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https://edisonintl.sharepoint.com/sites/WildfireRelatedProceedings/2025 WMP/2025 WMP -QDR/2025-QDR Q4/"/>
    </mc:Choice>
  </mc:AlternateContent>
  <xr:revisionPtr revIDLastSave="1131" documentId="11_0911D6B0046EB504872D4CCA3D3B5A0E55B20DD8" xr6:coauthVersionLast="47" xr6:coauthVersionMax="47" xr10:uidLastSave="{F25B18EF-360D-4082-8753-F3AC2B52733C}"/>
  <bookViews>
    <workbookView xWindow="1900" yWindow="350" windowWidth="14550" windowHeight="10450" xr2:uid="{00000000-000D-0000-FFFF-FFFF00000000}"/>
  </bookViews>
  <sheets>
    <sheet name="Table 11" sheetId="1" r:id="rId1"/>
  </sheets>
  <externalReferences>
    <externalReference r:id="rId2"/>
    <externalReference r:id="rId3"/>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hidden="1">{#N/A,#N/A,FALSE,"Edison";#N/A,#N/A,FALSE," EIX"}</definedName>
    <definedName name="______________bb2" hidden="1">{#N/A,#N/A,FALSE,"Edison";#N/A,#N/A,FALSE," EIX"}</definedName>
    <definedName name="______________ccc2" hidden="1">{#N/A,#N/A,FALSE,"Edison";#N/A,#N/A,FALSE," EIX"}</definedName>
    <definedName name="____________a2" hidden="1">{#N/A,#N/A,FALSE,"Edison";#N/A,#N/A,FALSE," EIX"}</definedName>
    <definedName name="____________bb2" hidden="1">{#N/A,#N/A,FALSE,"Edison";#N/A,#N/A,FALSE," EIX"}</definedName>
    <definedName name="____________ccc2" hidden="1">{#N/A,#N/A,FALSE,"Edison";#N/A,#N/A,FALSE," EIX"}</definedName>
    <definedName name="__________a2" hidden="1">{#N/A,#N/A,FALSE,"Edison";#N/A,#N/A,FALSE," EIX"}</definedName>
    <definedName name="__________bb2" hidden="1">{#N/A,#N/A,FALSE,"Edison";#N/A,#N/A,FALSE," EIX"}</definedName>
    <definedName name="__________ccc2" hidden="1">{#N/A,#N/A,FALSE,"Edison";#N/A,#N/A,FALSE," EIX"}</definedName>
    <definedName name="_________a2" hidden="1">{#N/A,#N/A,FALSE,"Edison";#N/A,#N/A,FALSE," EIX"}</definedName>
    <definedName name="_________bb2" hidden="1">{#N/A,#N/A,FALSE,"Edison";#N/A,#N/A,FALSE," EIX"}</definedName>
    <definedName name="_________ccc2" hidden="1">{#N/A,#N/A,FALSE,"Edison";#N/A,#N/A,FALSE," EIX"}</definedName>
    <definedName name="________a2" hidden="1">{#N/A,#N/A,FALSE,"Edison";#N/A,#N/A,FALSE," EIX"}</definedName>
    <definedName name="________bb2" hidden="1">{#N/A,#N/A,FALSE,"Edison";#N/A,#N/A,FALSE," EIX"}</definedName>
    <definedName name="________ccc2" hidden="1">{#N/A,#N/A,FALSE,"Edison";#N/A,#N/A,FALSE," EIX"}</definedName>
    <definedName name="_______a2" hidden="1">{#N/A,#N/A,FALSE,"Edison";#N/A,#N/A,FALSE," EIX"}</definedName>
    <definedName name="_______bb2" hidden="1">{#N/A,#N/A,FALSE,"Edison";#N/A,#N/A,FALSE," EIX"}</definedName>
    <definedName name="_______ccc2" hidden="1">{#N/A,#N/A,FALSE,"Edison";#N/A,#N/A,FALSE," EIX"}</definedName>
    <definedName name="_______YR257">#REF!</definedName>
    <definedName name="______a2" hidden="1">{#N/A,#N/A,FALSE,"Edison";#N/A,#N/A,FALSE," EIX"}</definedName>
    <definedName name="______bb2" hidden="1">{#N/A,#N/A,FALSE,"Edison";#N/A,#N/A,FALSE," EIX"}</definedName>
    <definedName name="______ccc2" hidden="1">{#N/A,#N/A,FALSE,"Edison";#N/A,#N/A,FALSE," EIX"}</definedName>
    <definedName name="______YR257">#REF!</definedName>
    <definedName name="_____a2" hidden="1">{#N/A,#N/A,FALSE,"Edison";#N/A,#N/A,FALSE," EIX"}</definedName>
    <definedName name="_____bb2" hidden="1">{#N/A,#N/A,FALSE,"Edison";#N/A,#N/A,FALSE," EIX"}</definedName>
    <definedName name="_____ccc2" hidden="1">{#N/A,#N/A,FALSE,"Edison";#N/A,#N/A,FALSE," EIX"}</definedName>
    <definedName name="_____Esc2">1.035</definedName>
    <definedName name="_____YR257">#REF!</definedName>
    <definedName name="____2005_Cap_Labor_Cost_by_Union_Code">#REF!</definedName>
    <definedName name="____2005_YTD_from_BPRS">#REF!</definedName>
    <definedName name="____a2" hidden="1">{#N/A,#N/A,FALSE,"Edison";#N/A,#N/A,FALSE," EIX"}</definedName>
    <definedName name="____a2_1" hidden="1">{#N/A,#N/A,FALSE,"Edison";#N/A,#N/A,FALSE," EIX"}</definedName>
    <definedName name="____a2_1_1" hidden="1">{#N/A,#N/A,FALSE,"Edison";#N/A,#N/A,FALSE," EIX"}</definedName>
    <definedName name="____a2_1_1_1" hidden="1">{#N/A,#N/A,FALSE,"Edison";#N/A,#N/A,FALSE," EIX"}</definedName>
    <definedName name="____a2_1_2" hidden="1">{#N/A,#N/A,FALSE,"Edison";#N/A,#N/A,FALSE," EIX"}</definedName>
    <definedName name="____a2_1_2_1" hidden="1">{#N/A,#N/A,FALSE,"Edison";#N/A,#N/A,FALSE," EIX"}</definedName>
    <definedName name="____a2_1_3" hidden="1">{#N/A,#N/A,FALSE,"Edison";#N/A,#N/A,FALSE," EIX"}</definedName>
    <definedName name="____a2_1_3_1" hidden="1">{#N/A,#N/A,FALSE,"Edison";#N/A,#N/A,FALSE," EIX"}</definedName>
    <definedName name="____a2_1_4" hidden="1">{#N/A,#N/A,FALSE,"Edison";#N/A,#N/A,FALSE," EIX"}</definedName>
    <definedName name="____a2_1_4_1" hidden="1">{#N/A,#N/A,FALSE,"Edison";#N/A,#N/A,FALSE," EIX"}</definedName>
    <definedName name="____a2_1_5" hidden="1">{#N/A,#N/A,FALSE,"Edison";#N/A,#N/A,FALSE," EIX"}</definedName>
    <definedName name="____a2_1_5_1" hidden="1">{#N/A,#N/A,FALSE,"Edison";#N/A,#N/A,FALSE," EIX"}</definedName>
    <definedName name="____a2_2" hidden="1">{#N/A,#N/A,FALSE,"Edison";#N/A,#N/A,FALSE," EIX"}</definedName>
    <definedName name="____a2_2_1" hidden="1">{#N/A,#N/A,FALSE,"Edison";#N/A,#N/A,FALSE," EIX"}</definedName>
    <definedName name="____a2_2_1_1" hidden="1">{#N/A,#N/A,FALSE,"Edison";#N/A,#N/A,FALSE," EIX"}</definedName>
    <definedName name="____a2_2_2" hidden="1">{#N/A,#N/A,FALSE,"Edison";#N/A,#N/A,FALSE," EIX"}</definedName>
    <definedName name="____a2_2_2_1" hidden="1">{#N/A,#N/A,FALSE,"Edison";#N/A,#N/A,FALSE," EIX"}</definedName>
    <definedName name="____a2_2_3" hidden="1">{#N/A,#N/A,FALSE,"Edison";#N/A,#N/A,FALSE," EIX"}</definedName>
    <definedName name="____a2_2_3_1" hidden="1">{#N/A,#N/A,FALSE,"Edison";#N/A,#N/A,FALSE," EIX"}</definedName>
    <definedName name="____a2_2_4" hidden="1">{#N/A,#N/A,FALSE,"Edison";#N/A,#N/A,FALSE," EIX"}</definedName>
    <definedName name="____a2_2_4_1" hidden="1">{#N/A,#N/A,FALSE,"Edison";#N/A,#N/A,FALSE," EIX"}</definedName>
    <definedName name="____a2_2_5" hidden="1">{#N/A,#N/A,FALSE,"Edison";#N/A,#N/A,FALSE," EIX"}</definedName>
    <definedName name="____a2_2_5_1" hidden="1">{#N/A,#N/A,FALSE,"Edison";#N/A,#N/A,FALSE," EIX"}</definedName>
    <definedName name="____a2_3" hidden="1">{#N/A,#N/A,FALSE,"Edison";#N/A,#N/A,FALSE," EIX"}</definedName>
    <definedName name="____a2_3_1" hidden="1">{#N/A,#N/A,FALSE,"Edison";#N/A,#N/A,FALSE," EIX"}</definedName>
    <definedName name="____a2_3_1_1" hidden="1">{#N/A,#N/A,FALSE,"Edison";#N/A,#N/A,FALSE," EIX"}</definedName>
    <definedName name="____a2_3_2" hidden="1">{#N/A,#N/A,FALSE,"Edison";#N/A,#N/A,FALSE," EIX"}</definedName>
    <definedName name="____a2_3_2_1" hidden="1">{#N/A,#N/A,FALSE,"Edison";#N/A,#N/A,FALSE," EIX"}</definedName>
    <definedName name="____a2_3_3" hidden="1">{#N/A,#N/A,FALSE,"Edison";#N/A,#N/A,FALSE," EIX"}</definedName>
    <definedName name="____a2_3_3_1" hidden="1">{#N/A,#N/A,FALSE,"Edison";#N/A,#N/A,FALSE," EIX"}</definedName>
    <definedName name="____a2_3_4" hidden="1">{#N/A,#N/A,FALSE,"Edison";#N/A,#N/A,FALSE," EIX"}</definedName>
    <definedName name="____a2_3_4_1" hidden="1">{#N/A,#N/A,FALSE,"Edison";#N/A,#N/A,FALSE," EIX"}</definedName>
    <definedName name="____a2_3_5" hidden="1">{#N/A,#N/A,FALSE,"Edison";#N/A,#N/A,FALSE," EIX"}</definedName>
    <definedName name="____a2_3_5_1" hidden="1">{#N/A,#N/A,FALSE,"Edison";#N/A,#N/A,FALSE," EIX"}</definedName>
    <definedName name="____a2_4" hidden="1">{#N/A,#N/A,FALSE,"Edison";#N/A,#N/A,FALSE," EIX"}</definedName>
    <definedName name="____a2_4_1" hidden="1">{#N/A,#N/A,FALSE,"Edison";#N/A,#N/A,FALSE," EIX"}</definedName>
    <definedName name="____a2_4_1_1" hidden="1">{#N/A,#N/A,FALSE,"Edison";#N/A,#N/A,FALSE," EIX"}</definedName>
    <definedName name="____a2_4_2" hidden="1">{#N/A,#N/A,FALSE,"Edison";#N/A,#N/A,FALSE," EIX"}</definedName>
    <definedName name="____a2_4_2_1" hidden="1">{#N/A,#N/A,FALSE,"Edison";#N/A,#N/A,FALSE," EIX"}</definedName>
    <definedName name="____a2_4_3" hidden="1">{#N/A,#N/A,FALSE,"Edison";#N/A,#N/A,FALSE," EIX"}</definedName>
    <definedName name="____a2_4_3_1" hidden="1">{#N/A,#N/A,FALSE,"Edison";#N/A,#N/A,FALSE," EIX"}</definedName>
    <definedName name="____a2_4_4" hidden="1">{#N/A,#N/A,FALSE,"Edison";#N/A,#N/A,FALSE," EIX"}</definedName>
    <definedName name="____a2_4_4_1" hidden="1">{#N/A,#N/A,FALSE,"Edison";#N/A,#N/A,FALSE," EIX"}</definedName>
    <definedName name="____a2_4_5" hidden="1">{#N/A,#N/A,FALSE,"Edison";#N/A,#N/A,FALSE," EIX"}</definedName>
    <definedName name="____a2_4_5_1" hidden="1">{#N/A,#N/A,FALSE,"Edison";#N/A,#N/A,FALSE," EIX"}</definedName>
    <definedName name="____a2_5" hidden="1">{#N/A,#N/A,FALSE,"Edison";#N/A,#N/A,FALSE," EIX"}</definedName>
    <definedName name="____a2_5_1" hidden="1">{#N/A,#N/A,FALSE,"Edison";#N/A,#N/A,FALSE," EIX"}</definedName>
    <definedName name="____a2_5_1_1" hidden="1">{#N/A,#N/A,FALSE,"Edison";#N/A,#N/A,FALSE," EIX"}</definedName>
    <definedName name="____a2_5_2" hidden="1">{#N/A,#N/A,FALSE,"Edison";#N/A,#N/A,FALSE," EIX"}</definedName>
    <definedName name="____a2_5_2_1" hidden="1">{#N/A,#N/A,FALSE,"Edison";#N/A,#N/A,FALSE," EIX"}</definedName>
    <definedName name="____a2_5_3" hidden="1">{#N/A,#N/A,FALSE,"Edison";#N/A,#N/A,FALSE," EIX"}</definedName>
    <definedName name="____a2_5_3_1" hidden="1">{#N/A,#N/A,FALSE,"Edison";#N/A,#N/A,FALSE," EIX"}</definedName>
    <definedName name="____a2_5_4" hidden="1">{#N/A,#N/A,FALSE,"Edison";#N/A,#N/A,FALSE," EIX"}</definedName>
    <definedName name="____a2_5_4_1" hidden="1">{#N/A,#N/A,FALSE,"Edison";#N/A,#N/A,FALSE," EIX"}</definedName>
    <definedName name="____a2_5_5" hidden="1">{#N/A,#N/A,FALSE,"Edison";#N/A,#N/A,FALSE," EIX"}</definedName>
    <definedName name="____a2_5_5_1" hidden="1">{#N/A,#N/A,FALSE,"Edison";#N/A,#N/A,FALSE," EIX"}</definedName>
    <definedName name="____bb2" hidden="1">{#N/A,#N/A,FALSE,"Edison";#N/A,#N/A,FALSE," EIX"}</definedName>
    <definedName name="____bb2_1" hidden="1">{#N/A,#N/A,FALSE,"Edison";#N/A,#N/A,FALSE," EIX"}</definedName>
    <definedName name="____bb2_1_1" hidden="1">{#N/A,#N/A,FALSE,"Edison";#N/A,#N/A,FALSE," EIX"}</definedName>
    <definedName name="____bb2_1_1_1" hidden="1">{#N/A,#N/A,FALSE,"Edison";#N/A,#N/A,FALSE," EIX"}</definedName>
    <definedName name="____bb2_1_2" hidden="1">{#N/A,#N/A,FALSE,"Edison";#N/A,#N/A,FALSE," EIX"}</definedName>
    <definedName name="____bb2_1_2_1" hidden="1">{#N/A,#N/A,FALSE,"Edison";#N/A,#N/A,FALSE," EIX"}</definedName>
    <definedName name="____bb2_1_3" hidden="1">{#N/A,#N/A,FALSE,"Edison";#N/A,#N/A,FALSE," EIX"}</definedName>
    <definedName name="____bb2_1_3_1" hidden="1">{#N/A,#N/A,FALSE,"Edison";#N/A,#N/A,FALSE," EIX"}</definedName>
    <definedName name="____bb2_1_4" hidden="1">{#N/A,#N/A,FALSE,"Edison";#N/A,#N/A,FALSE," EIX"}</definedName>
    <definedName name="____bb2_1_4_1" hidden="1">{#N/A,#N/A,FALSE,"Edison";#N/A,#N/A,FALSE," EIX"}</definedName>
    <definedName name="____bb2_1_5" hidden="1">{#N/A,#N/A,FALSE,"Edison";#N/A,#N/A,FALSE," EIX"}</definedName>
    <definedName name="____bb2_1_5_1" hidden="1">{#N/A,#N/A,FALSE,"Edison";#N/A,#N/A,FALSE," EIX"}</definedName>
    <definedName name="____bb2_2" hidden="1">{#N/A,#N/A,FALSE,"Edison";#N/A,#N/A,FALSE," EIX"}</definedName>
    <definedName name="____bb2_2_1" hidden="1">{#N/A,#N/A,FALSE,"Edison";#N/A,#N/A,FALSE," EIX"}</definedName>
    <definedName name="____bb2_2_1_1" hidden="1">{#N/A,#N/A,FALSE,"Edison";#N/A,#N/A,FALSE," EIX"}</definedName>
    <definedName name="____bb2_2_2" hidden="1">{#N/A,#N/A,FALSE,"Edison";#N/A,#N/A,FALSE," EIX"}</definedName>
    <definedName name="____bb2_2_2_1" hidden="1">{#N/A,#N/A,FALSE,"Edison";#N/A,#N/A,FALSE," EIX"}</definedName>
    <definedName name="____bb2_2_3" hidden="1">{#N/A,#N/A,FALSE,"Edison";#N/A,#N/A,FALSE," EIX"}</definedName>
    <definedName name="____bb2_2_3_1" hidden="1">{#N/A,#N/A,FALSE,"Edison";#N/A,#N/A,FALSE," EIX"}</definedName>
    <definedName name="____bb2_2_4" hidden="1">{#N/A,#N/A,FALSE,"Edison";#N/A,#N/A,FALSE," EIX"}</definedName>
    <definedName name="____bb2_2_4_1" hidden="1">{#N/A,#N/A,FALSE,"Edison";#N/A,#N/A,FALSE," EIX"}</definedName>
    <definedName name="____bb2_2_5" hidden="1">{#N/A,#N/A,FALSE,"Edison";#N/A,#N/A,FALSE," EIX"}</definedName>
    <definedName name="____bb2_2_5_1" hidden="1">{#N/A,#N/A,FALSE,"Edison";#N/A,#N/A,FALSE," EIX"}</definedName>
    <definedName name="____bb2_3" hidden="1">{#N/A,#N/A,FALSE,"Edison";#N/A,#N/A,FALSE," EIX"}</definedName>
    <definedName name="____bb2_3_1" hidden="1">{#N/A,#N/A,FALSE,"Edison";#N/A,#N/A,FALSE," EIX"}</definedName>
    <definedName name="____bb2_3_1_1" hidden="1">{#N/A,#N/A,FALSE,"Edison";#N/A,#N/A,FALSE," EIX"}</definedName>
    <definedName name="____bb2_3_2" hidden="1">{#N/A,#N/A,FALSE,"Edison";#N/A,#N/A,FALSE," EIX"}</definedName>
    <definedName name="____bb2_3_2_1" hidden="1">{#N/A,#N/A,FALSE,"Edison";#N/A,#N/A,FALSE," EIX"}</definedName>
    <definedName name="____bb2_3_3" hidden="1">{#N/A,#N/A,FALSE,"Edison";#N/A,#N/A,FALSE," EIX"}</definedName>
    <definedName name="____bb2_3_3_1" hidden="1">{#N/A,#N/A,FALSE,"Edison";#N/A,#N/A,FALSE," EIX"}</definedName>
    <definedName name="____bb2_3_4" hidden="1">{#N/A,#N/A,FALSE,"Edison";#N/A,#N/A,FALSE," EIX"}</definedName>
    <definedName name="____bb2_3_4_1" hidden="1">{#N/A,#N/A,FALSE,"Edison";#N/A,#N/A,FALSE," EIX"}</definedName>
    <definedName name="____bb2_3_5" hidden="1">{#N/A,#N/A,FALSE,"Edison";#N/A,#N/A,FALSE," EIX"}</definedName>
    <definedName name="____bb2_3_5_1" hidden="1">{#N/A,#N/A,FALSE,"Edison";#N/A,#N/A,FALSE," EIX"}</definedName>
    <definedName name="____bb2_4" hidden="1">{#N/A,#N/A,FALSE,"Edison";#N/A,#N/A,FALSE," EIX"}</definedName>
    <definedName name="____bb2_4_1" hidden="1">{#N/A,#N/A,FALSE,"Edison";#N/A,#N/A,FALSE," EIX"}</definedName>
    <definedName name="____bb2_4_1_1" hidden="1">{#N/A,#N/A,FALSE,"Edison";#N/A,#N/A,FALSE," EIX"}</definedName>
    <definedName name="____bb2_4_2" hidden="1">{#N/A,#N/A,FALSE,"Edison";#N/A,#N/A,FALSE," EIX"}</definedName>
    <definedName name="____bb2_4_2_1" hidden="1">{#N/A,#N/A,FALSE,"Edison";#N/A,#N/A,FALSE," EIX"}</definedName>
    <definedName name="____bb2_4_3" hidden="1">{#N/A,#N/A,FALSE,"Edison";#N/A,#N/A,FALSE," EIX"}</definedName>
    <definedName name="____bb2_4_3_1" hidden="1">{#N/A,#N/A,FALSE,"Edison";#N/A,#N/A,FALSE," EIX"}</definedName>
    <definedName name="____bb2_4_4" hidden="1">{#N/A,#N/A,FALSE,"Edison";#N/A,#N/A,FALSE," EIX"}</definedName>
    <definedName name="____bb2_4_4_1" hidden="1">{#N/A,#N/A,FALSE,"Edison";#N/A,#N/A,FALSE," EIX"}</definedName>
    <definedName name="____bb2_4_5" hidden="1">{#N/A,#N/A,FALSE,"Edison";#N/A,#N/A,FALSE," EIX"}</definedName>
    <definedName name="____bb2_4_5_1" hidden="1">{#N/A,#N/A,FALSE,"Edison";#N/A,#N/A,FALSE," EIX"}</definedName>
    <definedName name="____bb2_5" hidden="1">{#N/A,#N/A,FALSE,"Edison";#N/A,#N/A,FALSE," EIX"}</definedName>
    <definedName name="____bb2_5_1" hidden="1">{#N/A,#N/A,FALSE,"Edison";#N/A,#N/A,FALSE," EIX"}</definedName>
    <definedName name="____bb2_5_1_1" hidden="1">{#N/A,#N/A,FALSE,"Edison";#N/A,#N/A,FALSE," EIX"}</definedName>
    <definedName name="____bb2_5_2" hidden="1">{#N/A,#N/A,FALSE,"Edison";#N/A,#N/A,FALSE," EIX"}</definedName>
    <definedName name="____bb2_5_2_1" hidden="1">{#N/A,#N/A,FALSE,"Edison";#N/A,#N/A,FALSE," EIX"}</definedName>
    <definedName name="____bb2_5_3" hidden="1">{#N/A,#N/A,FALSE,"Edison";#N/A,#N/A,FALSE," EIX"}</definedName>
    <definedName name="____bb2_5_3_1" hidden="1">{#N/A,#N/A,FALSE,"Edison";#N/A,#N/A,FALSE," EIX"}</definedName>
    <definedName name="____bb2_5_4" hidden="1">{#N/A,#N/A,FALSE,"Edison";#N/A,#N/A,FALSE," EIX"}</definedName>
    <definedName name="____bb2_5_4_1" hidden="1">{#N/A,#N/A,FALSE,"Edison";#N/A,#N/A,FALSE," EIX"}</definedName>
    <definedName name="____bb2_5_5" hidden="1">{#N/A,#N/A,FALSE,"Edison";#N/A,#N/A,FALSE," EIX"}</definedName>
    <definedName name="____bb2_5_5_1" hidden="1">{#N/A,#N/A,FALSE,"Edison";#N/A,#N/A,FALSE," EIX"}</definedName>
    <definedName name="____ccc2" hidden="1">{#N/A,#N/A,FALSE,"Edison";#N/A,#N/A,FALSE," EIX"}</definedName>
    <definedName name="____ccc2_1" hidden="1">{#N/A,#N/A,FALSE,"Edison";#N/A,#N/A,FALSE," EIX"}</definedName>
    <definedName name="____ccc2_1_1" hidden="1">{#N/A,#N/A,FALSE,"Edison";#N/A,#N/A,FALSE," EIX"}</definedName>
    <definedName name="____ccc2_1_1_1" hidden="1">{#N/A,#N/A,FALSE,"Edison";#N/A,#N/A,FALSE," EIX"}</definedName>
    <definedName name="____ccc2_1_2" hidden="1">{#N/A,#N/A,FALSE,"Edison";#N/A,#N/A,FALSE," EIX"}</definedName>
    <definedName name="____ccc2_1_2_1" hidden="1">{#N/A,#N/A,FALSE,"Edison";#N/A,#N/A,FALSE," EIX"}</definedName>
    <definedName name="____ccc2_1_3" hidden="1">{#N/A,#N/A,FALSE,"Edison";#N/A,#N/A,FALSE," EIX"}</definedName>
    <definedName name="____ccc2_1_3_1" hidden="1">{#N/A,#N/A,FALSE,"Edison";#N/A,#N/A,FALSE," EIX"}</definedName>
    <definedName name="____ccc2_1_4" hidden="1">{#N/A,#N/A,FALSE,"Edison";#N/A,#N/A,FALSE," EIX"}</definedName>
    <definedName name="____ccc2_1_4_1" hidden="1">{#N/A,#N/A,FALSE,"Edison";#N/A,#N/A,FALSE," EIX"}</definedName>
    <definedName name="____ccc2_1_5" hidden="1">{#N/A,#N/A,FALSE,"Edison";#N/A,#N/A,FALSE," EIX"}</definedName>
    <definedName name="____ccc2_1_5_1" hidden="1">{#N/A,#N/A,FALSE,"Edison";#N/A,#N/A,FALSE," EIX"}</definedName>
    <definedName name="____ccc2_2" hidden="1">{#N/A,#N/A,FALSE,"Edison";#N/A,#N/A,FALSE," EIX"}</definedName>
    <definedName name="____ccc2_2_1" hidden="1">{#N/A,#N/A,FALSE,"Edison";#N/A,#N/A,FALSE," EIX"}</definedName>
    <definedName name="____ccc2_2_1_1" hidden="1">{#N/A,#N/A,FALSE,"Edison";#N/A,#N/A,FALSE," EIX"}</definedName>
    <definedName name="____ccc2_2_2" hidden="1">{#N/A,#N/A,FALSE,"Edison";#N/A,#N/A,FALSE," EIX"}</definedName>
    <definedName name="____ccc2_2_2_1" hidden="1">{#N/A,#N/A,FALSE,"Edison";#N/A,#N/A,FALSE," EIX"}</definedName>
    <definedName name="____ccc2_2_3" hidden="1">{#N/A,#N/A,FALSE,"Edison";#N/A,#N/A,FALSE," EIX"}</definedName>
    <definedName name="____ccc2_2_3_1" hidden="1">{#N/A,#N/A,FALSE,"Edison";#N/A,#N/A,FALSE," EIX"}</definedName>
    <definedName name="____ccc2_2_4" hidden="1">{#N/A,#N/A,FALSE,"Edison";#N/A,#N/A,FALSE," EIX"}</definedName>
    <definedName name="____ccc2_2_4_1" hidden="1">{#N/A,#N/A,FALSE,"Edison";#N/A,#N/A,FALSE," EIX"}</definedName>
    <definedName name="____ccc2_2_5" hidden="1">{#N/A,#N/A,FALSE,"Edison";#N/A,#N/A,FALSE," EIX"}</definedName>
    <definedName name="____ccc2_2_5_1" hidden="1">{#N/A,#N/A,FALSE,"Edison";#N/A,#N/A,FALSE," EIX"}</definedName>
    <definedName name="____ccc2_3" hidden="1">{#N/A,#N/A,FALSE,"Edison";#N/A,#N/A,FALSE," EIX"}</definedName>
    <definedName name="____ccc2_3_1" hidden="1">{#N/A,#N/A,FALSE,"Edison";#N/A,#N/A,FALSE," EIX"}</definedName>
    <definedName name="____ccc2_3_1_1" hidden="1">{#N/A,#N/A,FALSE,"Edison";#N/A,#N/A,FALSE," EIX"}</definedName>
    <definedName name="____ccc2_3_2" hidden="1">{#N/A,#N/A,FALSE,"Edison";#N/A,#N/A,FALSE," EIX"}</definedName>
    <definedName name="____ccc2_3_2_1" hidden="1">{#N/A,#N/A,FALSE,"Edison";#N/A,#N/A,FALSE," EIX"}</definedName>
    <definedName name="____ccc2_3_3" hidden="1">{#N/A,#N/A,FALSE,"Edison";#N/A,#N/A,FALSE," EIX"}</definedName>
    <definedName name="____ccc2_3_3_1" hidden="1">{#N/A,#N/A,FALSE,"Edison";#N/A,#N/A,FALSE," EIX"}</definedName>
    <definedName name="____ccc2_3_4" hidden="1">{#N/A,#N/A,FALSE,"Edison";#N/A,#N/A,FALSE," EIX"}</definedName>
    <definedName name="____ccc2_3_4_1" hidden="1">{#N/A,#N/A,FALSE,"Edison";#N/A,#N/A,FALSE," EIX"}</definedName>
    <definedName name="____ccc2_3_5" hidden="1">{#N/A,#N/A,FALSE,"Edison";#N/A,#N/A,FALSE," EIX"}</definedName>
    <definedName name="____ccc2_3_5_1" hidden="1">{#N/A,#N/A,FALSE,"Edison";#N/A,#N/A,FALSE," EIX"}</definedName>
    <definedName name="____ccc2_4" hidden="1">{#N/A,#N/A,FALSE,"Edison";#N/A,#N/A,FALSE," EIX"}</definedName>
    <definedName name="____ccc2_4_1" hidden="1">{#N/A,#N/A,FALSE,"Edison";#N/A,#N/A,FALSE," EIX"}</definedName>
    <definedName name="____ccc2_4_1_1" hidden="1">{#N/A,#N/A,FALSE,"Edison";#N/A,#N/A,FALSE," EIX"}</definedName>
    <definedName name="____ccc2_4_2" hidden="1">{#N/A,#N/A,FALSE,"Edison";#N/A,#N/A,FALSE," EIX"}</definedName>
    <definedName name="____ccc2_4_2_1" hidden="1">{#N/A,#N/A,FALSE,"Edison";#N/A,#N/A,FALSE," EIX"}</definedName>
    <definedName name="____ccc2_4_3" hidden="1">{#N/A,#N/A,FALSE,"Edison";#N/A,#N/A,FALSE," EIX"}</definedName>
    <definedName name="____ccc2_4_3_1" hidden="1">{#N/A,#N/A,FALSE,"Edison";#N/A,#N/A,FALSE," EIX"}</definedName>
    <definedName name="____ccc2_4_4" hidden="1">{#N/A,#N/A,FALSE,"Edison";#N/A,#N/A,FALSE," EIX"}</definedName>
    <definedName name="____ccc2_4_4_1" hidden="1">{#N/A,#N/A,FALSE,"Edison";#N/A,#N/A,FALSE," EIX"}</definedName>
    <definedName name="____ccc2_4_5" hidden="1">{#N/A,#N/A,FALSE,"Edison";#N/A,#N/A,FALSE," EIX"}</definedName>
    <definedName name="____ccc2_4_5_1" hidden="1">{#N/A,#N/A,FALSE,"Edison";#N/A,#N/A,FALSE," EIX"}</definedName>
    <definedName name="____ccc2_5" hidden="1">{#N/A,#N/A,FALSE,"Edison";#N/A,#N/A,FALSE," EIX"}</definedName>
    <definedName name="____ccc2_5_1" hidden="1">{#N/A,#N/A,FALSE,"Edison";#N/A,#N/A,FALSE," EIX"}</definedName>
    <definedName name="____ccc2_5_1_1" hidden="1">{#N/A,#N/A,FALSE,"Edison";#N/A,#N/A,FALSE," EIX"}</definedName>
    <definedName name="____ccc2_5_2" hidden="1">{#N/A,#N/A,FALSE,"Edison";#N/A,#N/A,FALSE," EIX"}</definedName>
    <definedName name="____ccc2_5_2_1" hidden="1">{#N/A,#N/A,FALSE,"Edison";#N/A,#N/A,FALSE," EIX"}</definedName>
    <definedName name="____ccc2_5_3" hidden="1">{#N/A,#N/A,FALSE,"Edison";#N/A,#N/A,FALSE," EIX"}</definedName>
    <definedName name="____ccc2_5_3_1" hidden="1">{#N/A,#N/A,FALSE,"Edison";#N/A,#N/A,FALSE," EIX"}</definedName>
    <definedName name="____ccc2_5_4" hidden="1">{#N/A,#N/A,FALSE,"Edison";#N/A,#N/A,FALSE," EIX"}</definedName>
    <definedName name="____ccc2_5_4_1" hidden="1">{#N/A,#N/A,FALSE,"Edison";#N/A,#N/A,FALSE," EIX"}</definedName>
    <definedName name="____ccc2_5_5" hidden="1">{#N/A,#N/A,FALSE,"Edison";#N/A,#N/A,FALSE," EIX"}</definedName>
    <definedName name="____ccc2_5_5_1" hidden="1">{#N/A,#N/A,FALSE,"Edison";#N/A,#N/A,FALSE," EIX"}</definedName>
    <definedName name="____Esc2">1.035</definedName>
    <definedName name="____joh1">#REF!</definedName>
    <definedName name="____joh2">#REF!</definedName>
    <definedName name="____Kap1">#REF!</definedName>
    <definedName name="____Kap2">#REF!</definedName>
    <definedName name="____pg1">#REF!</definedName>
    <definedName name="____pg2">#REF!</definedName>
    <definedName name="____pg3">#REF!</definedName>
    <definedName name="____TCW1">#REF!</definedName>
    <definedName name="____TCW2">#REF!</definedName>
    <definedName name="____TCW3">#REF!</definedName>
    <definedName name="____YR257">#REF!</definedName>
    <definedName name="___2005_Cap_Labor_Cost_by_Union_Code">#REF!</definedName>
    <definedName name="___2005_YTD_from_BPRS">#REF!</definedName>
    <definedName name="___a2" hidden="1">{#N/A,#N/A,FALSE,"Edison";#N/A,#N/A,FALSE," EIX"}</definedName>
    <definedName name="___a2_1" hidden="1">{#N/A,#N/A,FALSE,"Edison";#N/A,#N/A,FALSE," EIX"}</definedName>
    <definedName name="___a2_1_1" hidden="1">{#N/A,#N/A,FALSE,"Edison";#N/A,#N/A,FALSE," EIX"}</definedName>
    <definedName name="___a2_1_1_1" hidden="1">{#N/A,#N/A,FALSE,"Edison";#N/A,#N/A,FALSE," EIX"}</definedName>
    <definedName name="___a2_1_2" hidden="1">{#N/A,#N/A,FALSE,"Edison";#N/A,#N/A,FALSE," EIX"}</definedName>
    <definedName name="___a2_1_2_1" hidden="1">{#N/A,#N/A,FALSE,"Edison";#N/A,#N/A,FALSE," EIX"}</definedName>
    <definedName name="___a2_1_3" hidden="1">{#N/A,#N/A,FALSE,"Edison";#N/A,#N/A,FALSE," EIX"}</definedName>
    <definedName name="___a2_1_3_1" hidden="1">{#N/A,#N/A,FALSE,"Edison";#N/A,#N/A,FALSE," EIX"}</definedName>
    <definedName name="___a2_1_4" hidden="1">{#N/A,#N/A,FALSE,"Edison";#N/A,#N/A,FALSE," EIX"}</definedName>
    <definedName name="___a2_1_4_1" hidden="1">{#N/A,#N/A,FALSE,"Edison";#N/A,#N/A,FALSE," EIX"}</definedName>
    <definedName name="___a2_1_5" hidden="1">{#N/A,#N/A,FALSE,"Edison";#N/A,#N/A,FALSE," EIX"}</definedName>
    <definedName name="___a2_1_5_1" hidden="1">{#N/A,#N/A,FALSE,"Edison";#N/A,#N/A,FALSE," EIX"}</definedName>
    <definedName name="___a2_2" hidden="1">{#N/A,#N/A,FALSE,"Edison";#N/A,#N/A,FALSE," EIX"}</definedName>
    <definedName name="___a2_2_1" hidden="1">{#N/A,#N/A,FALSE,"Edison";#N/A,#N/A,FALSE," EIX"}</definedName>
    <definedName name="___a2_2_1_1" hidden="1">{#N/A,#N/A,FALSE,"Edison";#N/A,#N/A,FALSE," EIX"}</definedName>
    <definedName name="___a2_2_2" hidden="1">{#N/A,#N/A,FALSE,"Edison";#N/A,#N/A,FALSE," EIX"}</definedName>
    <definedName name="___a2_2_2_1" hidden="1">{#N/A,#N/A,FALSE,"Edison";#N/A,#N/A,FALSE," EIX"}</definedName>
    <definedName name="___a2_2_3" hidden="1">{#N/A,#N/A,FALSE,"Edison";#N/A,#N/A,FALSE," EIX"}</definedName>
    <definedName name="___a2_2_3_1" hidden="1">{#N/A,#N/A,FALSE,"Edison";#N/A,#N/A,FALSE," EIX"}</definedName>
    <definedName name="___a2_2_4" hidden="1">{#N/A,#N/A,FALSE,"Edison";#N/A,#N/A,FALSE," EIX"}</definedName>
    <definedName name="___a2_2_4_1" hidden="1">{#N/A,#N/A,FALSE,"Edison";#N/A,#N/A,FALSE," EIX"}</definedName>
    <definedName name="___a2_2_5" hidden="1">{#N/A,#N/A,FALSE,"Edison";#N/A,#N/A,FALSE," EIX"}</definedName>
    <definedName name="___a2_2_5_1" hidden="1">{#N/A,#N/A,FALSE,"Edison";#N/A,#N/A,FALSE," EIX"}</definedName>
    <definedName name="___a2_3" hidden="1">{#N/A,#N/A,FALSE,"Edison";#N/A,#N/A,FALSE," EIX"}</definedName>
    <definedName name="___a2_3_1" hidden="1">{#N/A,#N/A,FALSE,"Edison";#N/A,#N/A,FALSE," EIX"}</definedName>
    <definedName name="___a2_3_1_1" hidden="1">{#N/A,#N/A,FALSE,"Edison";#N/A,#N/A,FALSE," EIX"}</definedName>
    <definedName name="___a2_3_2" hidden="1">{#N/A,#N/A,FALSE,"Edison";#N/A,#N/A,FALSE," EIX"}</definedName>
    <definedName name="___a2_3_2_1" hidden="1">{#N/A,#N/A,FALSE,"Edison";#N/A,#N/A,FALSE," EIX"}</definedName>
    <definedName name="___a2_3_3" hidden="1">{#N/A,#N/A,FALSE,"Edison";#N/A,#N/A,FALSE," EIX"}</definedName>
    <definedName name="___a2_3_3_1" hidden="1">{#N/A,#N/A,FALSE,"Edison";#N/A,#N/A,FALSE," EIX"}</definedName>
    <definedName name="___a2_3_4" hidden="1">{#N/A,#N/A,FALSE,"Edison";#N/A,#N/A,FALSE," EIX"}</definedName>
    <definedName name="___a2_3_4_1" hidden="1">{#N/A,#N/A,FALSE,"Edison";#N/A,#N/A,FALSE," EIX"}</definedName>
    <definedName name="___a2_3_5" hidden="1">{#N/A,#N/A,FALSE,"Edison";#N/A,#N/A,FALSE," EIX"}</definedName>
    <definedName name="___a2_3_5_1" hidden="1">{#N/A,#N/A,FALSE,"Edison";#N/A,#N/A,FALSE," EIX"}</definedName>
    <definedName name="___a2_4" hidden="1">{#N/A,#N/A,FALSE,"Edison";#N/A,#N/A,FALSE," EIX"}</definedName>
    <definedName name="___a2_4_1" hidden="1">{#N/A,#N/A,FALSE,"Edison";#N/A,#N/A,FALSE," EIX"}</definedName>
    <definedName name="___a2_4_1_1" hidden="1">{#N/A,#N/A,FALSE,"Edison";#N/A,#N/A,FALSE," EIX"}</definedName>
    <definedName name="___a2_4_2" hidden="1">{#N/A,#N/A,FALSE,"Edison";#N/A,#N/A,FALSE," EIX"}</definedName>
    <definedName name="___a2_4_2_1" hidden="1">{#N/A,#N/A,FALSE,"Edison";#N/A,#N/A,FALSE," EIX"}</definedName>
    <definedName name="___a2_4_3" hidden="1">{#N/A,#N/A,FALSE,"Edison";#N/A,#N/A,FALSE," EIX"}</definedName>
    <definedName name="___a2_4_3_1" hidden="1">{#N/A,#N/A,FALSE,"Edison";#N/A,#N/A,FALSE," EIX"}</definedName>
    <definedName name="___a2_4_4" hidden="1">{#N/A,#N/A,FALSE,"Edison";#N/A,#N/A,FALSE," EIX"}</definedName>
    <definedName name="___a2_4_4_1" hidden="1">{#N/A,#N/A,FALSE,"Edison";#N/A,#N/A,FALSE," EIX"}</definedName>
    <definedName name="___a2_4_5" hidden="1">{#N/A,#N/A,FALSE,"Edison";#N/A,#N/A,FALSE," EIX"}</definedName>
    <definedName name="___a2_4_5_1" hidden="1">{#N/A,#N/A,FALSE,"Edison";#N/A,#N/A,FALSE," EIX"}</definedName>
    <definedName name="___a2_5" hidden="1">{#N/A,#N/A,FALSE,"Edison";#N/A,#N/A,FALSE," EIX"}</definedName>
    <definedName name="___a2_5_1" hidden="1">{#N/A,#N/A,FALSE,"Edison";#N/A,#N/A,FALSE," EIX"}</definedName>
    <definedName name="___a2_5_1_1" hidden="1">{#N/A,#N/A,FALSE,"Edison";#N/A,#N/A,FALSE," EIX"}</definedName>
    <definedName name="___a2_5_2" hidden="1">{#N/A,#N/A,FALSE,"Edison";#N/A,#N/A,FALSE," EIX"}</definedName>
    <definedName name="___a2_5_2_1" hidden="1">{#N/A,#N/A,FALSE,"Edison";#N/A,#N/A,FALSE," EIX"}</definedName>
    <definedName name="___a2_5_3" hidden="1">{#N/A,#N/A,FALSE,"Edison";#N/A,#N/A,FALSE," EIX"}</definedName>
    <definedName name="___a2_5_3_1" hidden="1">{#N/A,#N/A,FALSE,"Edison";#N/A,#N/A,FALSE," EIX"}</definedName>
    <definedName name="___a2_5_4" hidden="1">{#N/A,#N/A,FALSE,"Edison";#N/A,#N/A,FALSE," EIX"}</definedName>
    <definedName name="___a2_5_4_1" hidden="1">{#N/A,#N/A,FALSE,"Edison";#N/A,#N/A,FALSE," EIX"}</definedName>
    <definedName name="___a2_5_5" hidden="1">{#N/A,#N/A,FALSE,"Edison";#N/A,#N/A,FALSE," EIX"}</definedName>
    <definedName name="___a2_5_5_1" hidden="1">{#N/A,#N/A,FALSE,"Edison";#N/A,#N/A,FALSE," EIX"}</definedName>
    <definedName name="___bb2" hidden="1">{#N/A,#N/A,FALSE,"Edison";#N/A,#N/A,FALSE," EIX"}</definedName>
    <definedName name="___bb2_1" hidden="1">{#N/A,#N/A,FALSE,"Edison";#N/A,#N/A,FALSE," EIX"}</definedName>
    <definedName name="___bb2_1_1" hidden="1">{#N/A,#N/A,FALSE,"Edison";#N/A,#N/A,FALSE," EIX"}</definedName>
    <definedName name="___bb2_1_1_1" hidden="1">{#N/A,#N/A,FALSE,"Edison";#N/A,#N/A,FALSE," EIX"}</definedName>
    <definedName name="___bb2_1_2" hidden="1">{#N/A,#N/A,FALSE,"Edison";#N/A,#N/A,FALSE," EIX"}</definedName>
    <definedName name="___bb2_1_2_1" hidden="1">{#N/A,#N/A,FALSE,"Edison";#N/A,#N/A,FALSE," EIX"}</definedName>
    <definedName name="___bb2_1_3" hidden="1">{#N/A,#N/A,FALSE,"Edison";#N/A,#N/A,FALSE," EIX"}</definedName>
    <definedName name="___bb2_1_3_1" hidden="1">{#N/A,#N/A,FALSE,"Edison";#N/A,#N/A,FALSE," EIX"}</definedName>
    <definedName name="___bb2_1_4" hidden="1">{#N/A,#N/A,FALSE,"Edison";#N/A,#N/A,FALSE," EIX"}</definedName>
    <definedName name="___bb2_1_4_1" hidden="1">{#N/A,#N/A,FALSE,"Edison";#N/A,#N/A,FALSE," EIX"}</definedName>
    <definedName name="___bb2_1_5" hidden="1">{#N/A,#N/A,FALSE,"Edison";#N/A,#N/A,FALSE," EIX"}</definedName>
    <definedName name="___bb2_1_5_1" hidden="1">{#N/A,#N/A,FALSE,"Edison";#N/A,#N/A,FALSE," EIX"}</definedName>
    <definedName name="___bb2_2" hidden="1">{#N/A,#N/A,FALSE,"Edison";#N/A,#N/A,FALSE," EIX"}</definedName>
    <definedName name="___bb2_2_1" hidden="1">{#N/A,#N/A,FALSE,"Edison";#N/A,#N/A,FALSE," EIX"}</definedName>
    <definedName name="___bb2_2_1_1" hidden="1">{#N/A,#N/A,FALSE,"Edison";#N/A,#N/A,FALSE," EIX"}</definedName>
    <definedName name="___bb2_2_2" hidden="1">{#N/A,#N/A,FALSE,"Edison";#N/A,#N/A,FALSE," EIX"}</definedName>
    <definedName name="___bb2_2_2_1" hidden="1">{#N/A,#N/A,FALSE,"Edison";#N/A,#N/A,FALSE," EIX"}</definedName>
    <definedName name="___bb2_2_3" hidden="1">{#N/A,#N/A,FALSE,"Edison";#N/A,#N/A,FALSE," EIX"}</definedName>
    <definedName name="___bb2_2_3_1" hidden="1">{#N/A,#N/A,FALSE,"Edison";#N/A,#N/A,FALSE," EIX"}</definedName>
    <definedName name="___bb2_2_4" hidden="1">{#N/A,#N/A,FALSE,"Edison";#N/A,#N/A,FALSE," EIX"}</definedName>
    <definedName name="___bb2_2_4_1" hidden="1">{#N/A,#N/A,FALSE,"Edison";#N/A,#N/A,FALSE," EIX"}</definedName>
    <definedName name="___bb2_2_5" hidden="1">{#N/A,#N/A,FALSE,"Edison";#N/A,#N/A,FALSE," EIX"}</definedName>
    <definedName name="___bb2_2_5_1" hidden="1">{#N/A,#N/A,FALSE,"Edison";#N/A,#N/A,FALSE," EIX"}</definedName>
    <definedName name="___bb2_3" hidden="1">{#N/A,#N/A,FALSE,"Edison";#N/A,#N/A,FALSE," EIX"}</definedName>
    <definedName name="___bb2_3_1" hidden="1">{#N/A,#N/A,FALSE,"Edison";#N/A,#N/A,FALSE," EIX"}</definedName>
    <definedName name="___bb2_3_1_1" hidden="1">{#N/A,#N/A,FALSE,"Edison";#N/A,#N/A,FALSE," EIX"}</definedName>
    <definedName name="___bb2_3_2" hidden="1">{#N/A,#N/A,FALSE,"Edison";#N/A,#N/A,FALSE," EIX"}</definedName>
    <definedName name="___bb2_3_2_1" hidden="1">{#N/A,#N/A,FALSE,"Edison";#N/A,#N/A,FALSE," EIX"}</definedName>
    <definedName name="___bb2_3_3" hidden="1">{#N/A,#N/A,FALSE,"Edison";#N/A,#N/A,FALSE," EIX"}</definedName>
    <definedName name="___bb2_3_3_1" hidden="1">{#N/A,#N/A,FALSE,"Edison";#N/A,#N/A,FALSE," EIX"}</definedName>
    <definedName name="___bb2_3_4" hidden="1">{#N/A,#N/A,FALSE,"Edison";#N/A,#N/A,FALSE," EIX"}</definedName>
    <definedName name="___bb2_3_4_1" hidden="1">{#N/A,#N/A,FALSE,"Edison";#N/A,#N/A,FALSE," EIX"}</definedName>
    <definedName name="___bb2_3_5" hidden="1">{#N/A,#N/A,FALSE,"Edison";#N/A,#N/A,FALSE," EIX"}</definedName>
    <definedName name="___bb2_3_5_1" hidden="1">{#N/A,#N/A,FALSE,"Edison";#N/A,#N/A,FALSE," EIX"}</definedName>
    <definedName name="___bb2_4" hidden="1">{#N/A,#N/A,FALSE,"Edison";#N/A,#N/A,FALSE," EIX"}</definedName>
    <definedName name="___bb2_4_1" hidden="1">{#N/A,#N/A,FALSE,"Edison";#N/A,#N/A,FALSE," EIX"}</definedName>
    <definedName name="___bb2_4_1_1" hidden="1">{#N/A,#N/A,FALSE,"Edison";#N/A,#N/A,FALSE," EIX"}</definedName>
    <definedName name="___bb2_4_2" hidden="1">{#N/A,#N/A,FALSE,"Edison";#N/A,#N/A,FALSE," EIX"}</definedName>
    <definedName name="___bb2_4_2_1" hidden="1">{#N/A,#N/A,FALSE,"Edison";#N/A,#N/A,FALSE," EIX"}</definedName>
    <definedName name="___bb2_4_3" hidden="1">{#N/A,#N/A,FALSE,"Edison";#N/A,#N/A,FALSE," EIX"}</definedName>
    <definedName name="___bb2_4_3_1" hidden="1">{#N/A,#N/A,FALSE,"Edison";#N/A,#N/A,FALSE," EIX"}</definedName>
    <definedName name="___bb2_4_4" hidden="1">{#N/A,#N/A,FALSE,"Edison";#N/A,#N/A,FALSE," EIX"}</definedName>
    <definedName name="___bb2_4_4_1" hidden="1">{#N/A,#N/A,FALSE,"Edison";#N/A,#N/A,FALSE," EIX"}</definedName>
    <definedName name="___bb2_4_5" hidden="1">{#N/A,#N/A,FALSE,"Edison";#N/A,#N/A,FALSE," EIX"}</definedName>
    <definedName name="___bb2_4_5_1" hidden="1">{#N/A,#N/A,FALSE,"Edison";#N/A,#N/A,FALSE," EIX"}</definedName>
    <definedName name="___bb2_5" hidden="1">{#N/A,#N/A,FALSE,"Edison";#N/A,#N/A,FALSE," EIX"}</definedName>
    <definedName name="___bb2_5_1" hidden="1">{#N/A,#N/A,FALSE,"Edison";#N/A,#N/A,FALSE," EIX"}</definedName>
    <definedName name="___bb2_5_1_1" hidden="1">{#N/A,#N/A,FALSE,"Edison";#N/A,#N/A,FALSE," EIX"}</definedName>
    <definedName name="___bb2_5_2" hidden="1">{#N/A,#N/A,FALSE,"Edison";#N/A,#N/A,FALSE," EIX"}</definedName>
    <definedName name="___bb2_5_2_1" hidden="1">{#N/A,#N/A,FALSE,"Edison";#N/A,#N/A,FALSE," EIX"}</definedName>
    <definedName name="___bb2_5_3" hidden="1">{#N/A,#N/A,FALSE,"Edison";#N/A,#N/A,FALSE," EIX"}</definedName>
    <definedName name="___bb2_5_3_1" hidden="1">{#N/A,#N/A,FALSE,"Edison";#N/A,#N/A,FALSE," EIX"}</definedName>
    <definedName name="___bb2_5_4" hidden="1">{#N/A,#N/A,FALSE,"Edison";#N/A,#N/A,FALSE," EIX"}</definedName>
    <definedName name="___bb2_5_4_1" hidden="1">{#N/A,#N/A,FALSE,"Edison";#N/A,#N/A,FALSE," EIX"}</definedName>
    <definedName name="___bb2_5_5"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hidden="1">{#N/A,#N/A,FALSE,"Edison";#N/A,#N/A,FALSE," EIX"}</definedName>
    <definedName name="___ccc2_1" hidden="1">{#N/A,#N/A,FALSE,"Edison";#N/A,#N/A,FALSE," EIX"}</definedName>
    <definedName name="___ccc2_1_1" hidden="1">{#N/A,#N/A,FALSE,"Edison";#N/A,#N/A,FALSE," EIX"}</definedName>
    <definedName name="___ccc2_1_1_1" hidden="1">{#N/A,#N/A,FALSE,"Edison";#N/A,#N/A,FALSE," EIX"}</definedName>
    <definedName name="___ccc2_1_2" hidden="1">{#N/A,#N/A,FALSE,"Edison";#N/A,#N/A,FALSE," EIX"}</definedName>
    <definedName name="___ccc2_1_2_1" hidden="1">{#N/A,#N/A,FALSE,"Edison";#N/A,#N/A,FALSE," EIX"}</definedName>
    <definedName name="___ccc2_1_3" hidden="1">{#N/A,#N/A,FALSE,"Edison";#N/A,#N/A,FALSE," EIX"}</definedName>
    <definedName name="___ccc2_1_3_1" hidden="1">{#N/A,#N/A,FALSE,"Edison";#N/A,#N/A,FALSE," EIX"}</definedName>
    <definedName name="___ccc2_1_4" hidden="1">{#N/A,#N/A,FALSE,"Edison";#N/A,#N/A,FALSE," EIX"}</definedName>
    <definedName name="___ccc2_1_4_1" hidden="1">{#N/A,#N/A,FALSE,"Edison";#N/A,#N/A,FALSE," EIX"}</definedName>
    <definedName name="___ccc2_1_5" hidden="1">{#N/A,#N/A,FALSE,"Edison";#N/A,#N/A,FALSE," EIX"}</definedName>
    <definedName name="___ccc2_1_5_1" hidden="1">{#N/A,#N/A,FALSE,"Edison";#N/A,#N/A,FALSE," EIX"}</definedName>
    <definedName name="___ccc2_2" hidden="1">{#N/A,#N/A,FALSE,"Edison";#N/A,#N/A,FALSE," EIX"}</definedName>
    <definedName name="___ccc2_2_1" hidden="1">{#N/A,#N/A,FALSE,"Edison";#N/A,#N/A,FALSE," EIX"}</definedName>
    <definedName name="___ccc2_2_1_1" hidden="1">{#N/A,#N/A,FALSE,"Edison";#N/A,#N/A,FALSE," EIX"}</definedName>
    <definedName name="___ccc2_2_2" hidden="1">{#N/A,#N/A,FALSE,"Edison";#N/A,#N/A,FALSE," EIX"}</definedName>
    <definedName name="___ccc2_2_2_1" hidden="1">{#N/A,#N/A,FALSE,"Edison";#N/A,#N/A,FALSE," EIX"}</definedName>
    <definedName name="___ccc2_2_3" hidden="1">{#N/A,#N/A,FALSE,"Edison";#N/A,#N/A,FALSE," EIX"}</definedName>
    <definedName name="___ccc2_2_3_1" hidden="1">{#N/A,#N/A,FALSE,"Edison";#N/A,#N/A,FALSE," EIX"}</definedName>
    <definedName name="___ccc2_2_4" hidden="1">{#N/A,#N/A,FALSE,"Edison";#N/A,#N/A,FALSE," EIX"}</definedName>
    <definedName name="___ccc2_2_4_1" hidden="1">{#N/A,#N/A,FALSE,"Edison";#N/A,#N/A,FALSE," EIX"}</definedName>
    <definedName name="___ccc2_2_5" hidden="1">{#N/A,#N/A,FALSE,"Edison";#N/A,#N/A,FALSE," EIX"}</definedName>
    <definedName name="___ccc2_2_5_1" hidden="1">{#N/A,#N/A,FALSE,"Edison";#N/A,#N/A,FALSE," EIX"}</definedName>
    <definedName name="___ccc2_3" hidden="1">{#N/A,#N/A,FALSE,"Edison";#N/A,#N/A,FALSE," EIX"}</definedName>
    <definedName name="___ccc2_3_1" hidden="1">{#N/A,#N/A,FALSE,"Edison";#N/A,#N/A,FALSE," EIX"}</definedName>
    <definedName name="___ccc2_3_1_1" hidden="1">{#N/A,#N/A,FALSE,"Edison";#N/A,#N/A,FALSE," EIX"}</definedName>
    <definedName name="___ccc2_3_2" hidden="1">{#N/A,#N/A,FALSE,"Edison";#N/A,#N/A,FALSE," EIX"}</definedName>
    <definedName name="___ccc2_3_2_1" hidden="1">{#N/A,#N/A,FALSE,"Edison";#N/A,#N/A,FALSE," EIX"}</definedName>
    <definedName name="___ccc2_3_3" hidden="1">{#N/A,#N/A,FALSE,"Edison";#N/A,#N/A,FALSE," EIX"}</definedName>
    <definedName name="___ccc2_3_3_1" hidden="1">{#N/A,#N/A,FALSE,"Edison";#N/A,#N/A,FALSE," EIX"}</definedName>
    <definedName name="___ccc2_3_4" hidden="1">{#N/A,#N/A,FALSE,"Edison";#N/A,#N/A,FALSE," EIX"}</definedName>
    <definedName name="___ccc2_3_4_1" hidden="1">{#N/A,#N/A,FALSE,"Edison";#N/A,#N/A,FALSE," EIX"}</definedName>
    <definedName name="___ccc2_3_5" hidden="1">{#N/A,#N/A,FALSE,"Edison";#N/A,#N/A,FALSE," EIX"}</definedName>
    <definedName name="___ccc2_3_5_1" hidden="1">{#N/A,#N/A,FALSE,"Edison";#N/A,#N/A,FALSE," EIX"}</definedName>
    <definedName name="___ccc2_4" hidden="1">{#N/A,#N/A,FALSE,"Edison";#N/A,#N/A,FALSE," EIX"}</definedName>
    <definedName name="___ccc2_4_1" hidden="1">{#N/A,#N/A,FALSE,"Edison";#N/A,#N/A,FALSE," EIX"}</definedName>
    <definedName name="___ccc2_4_1_1" hidden="1">{#N/A,#N/A,FALSE,"Edison";#N/A,#N/A,FALSE," EIX"}</definedName>
    <definedName name="___ccc2_4_2" hidden="1">{#N/A,#N/A,FALSE,"Edison";#N/A,#N/A,FALSE," EIX"}</definedName>
    <definedName name="___ccc2_4_2_1" hidden="1">{#N/A,#N/A,FALSE,"Edison";#N/A,#N/A,FALSE," EIX"}</definedName>
    <definedName name="___ccc2_4_3" hidden="1">{#N/A,#N/A,FALSE,"Edison";#N/A,#N/A,FALSE," EIX"}</definedName>
    <definedName name="___ccc2_4_3_1" hidden="1">{#N/A,#N/A,FALSE,"Edison";#N/A,#N/A,FALSE," EIX"}</definedName>
    <definedName name="___ccc2_4_4" hidden="1">{#N/A,#N/A,FALSE,"Edison";#N/A,#N/A,FALSE," EIX"}</definedName>
    <definedName name="___ccc2_4_4_1" hidden="1">{#N/A,#N/A,FALSE,"Edison";#N/A,#N/A,FALSE," EIX"}</definedName>
    <definedName name="___ccc2_4_5" hidden="1">{#N/A,#N/A,FALSE,"Edison";#N/A,#N/A,FALSE," EIX"}</definedName>
    <definedName name="___ccc2_4_5_1" hidden="1">{#N/A,#N/A,FALSE,"Edison";#N/A,#N/A,FALSE," EIX"}</definedName>
    <definedName name="___ccc2_5" hidden="1">{#N/A,#N/A,FALSE,"Edison";#N/A,#N/A,FALSE," EIX"}</definedName>
    <definedName name="___ccc2_5_1" hidden="1">{#N/A,#N/A,FALSE,"Edison";#N/A,#N/A,FALSE," EIX"}</definedName>
    <definedName name="___ccc2_5_1_1" hidden="1">{#N/A,#N/A,FALSE,"Edison";#N/A,#N/A,FALSE," EIX"}</definedName>
    <definedName name="___ccc2_5_2" hidden="1">{#N/A,#N/A,FALSE,"Edison";#N/A,#N/A,FALSE," EIX"}</definedName>
    <definedName name="___ccc2_5_2_1" hidden="1">{#N/A,#N/A,FALSE,"Edison";#N/A,#N/A,FALSE," EIX"}</definedName>
    <definedName name="___ccc2_5_3" hidden="1">{#N/A,#N/A,FALSE,"Edison";#N/A,#N/A,FALSE," EIX"}</definedName>
    <definedName name="___ccc2_5_3_1" hidden="1">{#N/A,#N/A,FALSE,"Edison";#N/A,#N/A,FALSE," EIX"}</definedName>
    <definedName name="___ccc2_5_4" hidden="1">{#N/A,#N/A,FALSE,"Edison";#N/A,#N/A,FALSE," EIX"}</definedName>
    <definedName name="___ccc2_5_4_1" hidden="1">{#N/A,#N/A,FALSE,"Edison";#N/A,#N/A,FALSE," EIX"}</definedName>
    <definedName name="___ccc2_5_5"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REF!</definedName>
    <definedName name="___Kap2">#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REF!</definedName>
    <definedName name="__123Graph_A" hidden="1">#REF!</definedName>
    <definedName name="__123Graph_B" hidden="1">#REF!</definedName>
    <definedName name="__123Graph_C" hidden="1">#REF!</definedName>
    <definedName name="__123Graph_D" hidden="1">#REF!</definedName>
    <definedName name="__123Graph_LBL_A" hidden="1">#REF!</definedName>
    <definedName name="__1Module_EC_Cap_F_.RatioCal4">#REF!</definedName>
    <definedName name="__2_2005_Cap_Labor_Cost_by_Union_Code">#REF!</definedName>
    <definedName name="__2004__meter_readers">#REF!</definedName>
    <definedName name="__2005_Cap_Labor_Cost_by_Union_Code">#REF!</definedName>
    <definedName name="__2005_YTD_from_BPRS">#REF!</definedName>
    <definedName name="__3_2005_YTD_from_BPRS">#REF!</definedName>
    <definedName name="__a2" hidden="1">{#N/A,#N/A,FALSE,"Edison";#N/A,#N/A,FALSE," EIX"}</definedName>
    <definedName name="__a2_1" hidden="1">{#N/A,#N/A,FALSE,"Edison";#N/A,#N/A,FALSE," EIX"}</definedName>
    <definedName name="__a2_1_1" hidden="1">{#N/A,#N/A,FALSE,"Edison";#N/A,#N/A,FALSE," EIX"}</definedName>
    <definedName name="__a2_1_1_1" hidden="1">{#N/A,#N/A,FALSE,"Edison";#N/A,#N/A,FALSE," EIX"}</definedName>
    <definedName name="__a2_1_2" hidden="1">{#N/A,#N/A,FALSE,"Edison";#N/A,#N/A,FALSE," EIX"}</definedName>
    <definedName name="__a2_1_2_1" hidden="1">{#N/A,#N/A,FALSE,"Edison";#N/A,#N/A,FALSE," EIX"}</definedName>
    <definedName name="__a2_1_3" hidden="1">{#N/A,#N/A,FALSE,"Edison";#N/A,#N/A,FALSE," EIX"}</definedName>
    <definedName name="__a2_1_3_1" hidden="1">{#N/A,#N/A,FALSE,"Edison";#N/A,#N/A,FALSE," EIX"}</definedName>
    <definedName name="__a2_1_4" hidden="1">{#N/A,#N/A,FALSE,"Edison";#N/A,#N/A,FALSE," EIX"}</definedName>
    <definedName name="__a2_1_4_1" hidden="1">{#N/A,#N/A,FALSE,"Edison";#N/A,#N/A,FALSE," EIX"}</definedName>
    <definedName name="__a2_1_5" hidden="1">{#N/A,#N/A,FALSE,"Edison";#N/A,#N/A,FALSE," EIX"}</definedName>
    <definedName name="__a2_1_5_1" hidden="1">{#N/A,#N/A,FALSE,"Edison";#N/A,#N/A,FALSE," EIX"}</definedName>
    <definedName name="__a2_2" hidden="1">{#N/A,#N/A,FALSE,"Edison";#N/A,#N/A,FALSE," EIX"}</definedName>
    <definedName name="__a2_2_1" hidden="1">{#N/A,#N/A,FALSE,"Edison";#N/A,#N/A,FALSE," EIX"}</definedName>
    <definedName name="__a2_2_1_1" hidden="1">{#N/A,#N/A,FALSE,"Edison";#N/A,#N/A,FALSE," EIX"}</definedName>
    <definedName name="__a2_2_2" hidden="1">{#N/A,#N/A,FALSE,"Edison";#N/A,#N/A,FALSE," EIX"}</definedName>
    <definedName name="__a2_2_2_1" hidden="1">{#N/A,#N/A,FALSE,"Edison";#N/A,#N/A,FALSE," EIX"}</definedName>
    <definedName name="__a2_2_3" hidden="1">{#N/A,#N/A,FALSE,"Edison";#N/A,#N/A,FALSE," EIX"}</definedName>
    <definedName name="__a2_2_3_1" hidden="1">{#N/A,#N/A,FALSE,"Edison";#N/A,#N/A,FALSE," EIX"}</definedName>
    <definedName name="__a2_2_4" hidden="1">{#N/A,#N/A,FALSE,"Edison";#N/A,#N/A,FALSE," EIX"}</definedName>
    <definedName name="__a2_2_4_1" hidden="1">{#N/A,#N/A,FALSE,"Edison";#N/A,#N/A,FALSE," EIX"}</definedName>
    <definedName name="__a2_2_5" hidden="1">{#N/A,#N/A,FALSE,"Edison";#N/A,#N/A,FALSE," EIX"}</definedName>
    <definedName name="__a2_2_5_1" hidden="1">{#N/A,#N/A,FALSE,"Edison";#N/A,#N/A,FALSE," EIX"}</definedName>
    <definedName name="__a2_3" hidden="1">{#N/A,#N/A,FALSE,"Edison";#N/A,#N/A,FALSE," EIX"}</definedName>
    <definedName name="__a2_3_1" hidden="1">{#N/A,#N/A,FALSE,"Edison";#N/A,#N/A,FALSE," EIX"}</definedName>
    <definedName name="__a2_3_1_1" hidden="1">{#N/A,#N/A,FALSE,"Edison";#N/A,#N/A,FALSE," EIX"}</definedName>
    <definedName name="__a2_3_2" hidden="1">{#N/A,#N/A,FALSE,"Edison";#N/A,#N/A,FALSE," EIX"}</definedName>
    <definedName name="__a2_3_2_1" hidden="1">{#N/A,#N/A,FALSE,"Edison";#N/A,#N/A,FALSE," EIX"}</definedName>
    <definedName name="__a2_3_3" hidden="1">{#N/A,#N/A,FALSE,"Edison";#N/A,#N/A,FALSE," EIX"}</definedName>
    <definedName name="__a2_3_3_1" hidden="1">{#N/A,#N/A,FALSE,"Edison";#N/A,#N/A,FALSE," EIX"}</definedName>
    <definedName name="__a2_3_4" hidden="1">{#N/A,#N/A,FALSE,"Edison";#N/A,#N/A,FALSE," EIX"}</definedName>
    <definedName name="__a2_3_4_1" hidden="1">{#N/A,#N/A,FALSE,"Edison";#N/A,#N/A,FALSE," EIX"}</definedName>
    <definedName name="__a2_3_5" hidden="1">{#N/A,#N/A,FALSE,"Edison";#N/A,#N/A,FALSE," EIX"}</definedName>
    <definedName name="__a2_3_5_1" hidden="1">{#N/A,#N/A,FALSE,"Edison";#N/A,#N/A,FALSE," EIX"}</definedName>
    <definedName name="__a2_4" hidden="1">{#N/A,#N/A,FALSE,"Edison";#N/A,#N/A,FALSE," EIX"}</definedName>
    <definedName name="__a2_4_1" hidden="1">{#N/A,#N/A,FALSE,"Edison";#N/A,#N/A,FALSE," EIX"}</definedName>
    <definedName name="__a2_4_1_1" hidden="1">{#N/A,#N/A,FALSE,"Edison";#N/A,#N/A,FALSE," EIX"}</definedName>
    <definedName name="__a2_4_2" hidden="1">{#N/A,#N/A,FALSE,"Edison";#N/A,#N/A,FALSE," EIX"}</definedName>
    <definedName name="__a2_4_2_1" hidden="1">{#N/A,#N/A,FALSE,"Edison";#N/A,#N/A,FALSE," EIX"}</definedName>
    <definedName name="__a2_4_3" hidden="1">{#N/A,#N/A,FALSE,"Edison";#N/A,#N/A,FALSE," EIX"}</definedName>
    <definedName name="__a2_4_3_1" hidden="1">{#N/A,#N/A,FALSE,"Edison";#N/A,#N/A,FALSE," EIX"}</definedName>
    <definedName name="__a2_4_4" hidden="1">{#N/A,#N/A,FALSE,"Edison";#N/A,#N/A,FALSE," EIX"}</definedName>
    <definedName name="__a2_4_4_1" hidden="1">{#N/A,#N/A,FALSE,"Edison";#N/A,#N/A,FALSE," EIX"}</definedName>
    <definedName name="__a2_4_5" hidden="1">{#N/A,#N/A,FALSE,"Edison";#N/A,#N/A,FALSE," EIX"}</definedName>
    <definedName name="__a2_4_5_1" hidden="1">{#N/A,#N/A,FALSE,"Edison";#N/A,#N/A,FALSE," EIX"}</definedName>
    <definedName name="__a2_5" hidden="1">{#N/A,#N/A,FALSE,"Edison";#N/A,#N/A,FALSE," EIX"}</definedName>
    <definedName name="__a2_5_1" hidden="1">{#N/A,#N/A,FALSE,"Edison";#N/A,#N/A,FALSE," EIX"}</definedName>
    <definedName name="__a2_5_1_1" hidden="1">{#N/A,#N/A,FALSE,"Edison";#N/A,#N/A,FALSE," EIX"}</definedName>
    <definedName name="__a2_5_2" hidden="1">{#N/A,#N/A,FALSE,"Edison";#N/A,#N/A,FALSE," EIX"}</definedName>
    <definedName name="__a2_5_2_1" hidden="1">{#N/A,#N/A,FALSE,"Edison";#N/A,#N/A,FALSE," EIX"}</definedName>
    <definedName name="__a2_5_3" hidden="1">{#N/A,#N/A,FALSE,"Edison";#N/A,#N/A,FALSE," EIX"}</definedName>
    <definedName name="__a2_5_3_1" hidden="1">{#N/A,#N/A,FALSE,"Edison";#N/A,#N/A,FALSE," EIX"}</definedName>
    <definedName name="__a2_5_4" hidden="1">{#N/A,#N/A,FALSE,"Edison";#N/A,#N/A,FALSE," EIX"}</definedName>
    <definedName name="__a2_5_4_1" hidden="1">{#N/A,#N/A,FALSE,"Edison";#N/A,#N/A,FALSE," EIX"}</definedName>
    <definedName name="__a2_5_5" hidden="1">{#N/A,#N/A,FALSE,"Edison";#N/A,#N/A,FALSE," EIX"}</definedName>
    <definedName name="__a2_5_5_1" hidden="1">{#N/A,#N/A,FALSE,"Edison";#N/A,#N/A,FALSE," EIX"}</definedName>
    <definedName name="__aya1">#REF!</definedName>
    <definedName name="__aya2">#REF!</definedName>
    <definedName name="__bb2" hidden="1">{#N/A,#N/A,FALSE,"Edison";#N/A,#N/A,FALSE," EIX"}</definedName>
    <definedName name="__bb2_1" hidden="1">{#N/A,#N/A,FALSE,"Edison";#N/A,#N/A,FALSE," EIX"}</definedName>
    <definedName name="__bb2_1_1" hidden="1">{#N/A,#N/A,FALSE,"Edison";#N/A,#N/A,FALSE," EIX"}</definedName>
    <definedName name="__bb2_1_1_1" hidden="1">{#N/A,#N/A,FALSE,"Edison";#N/A,#N/A,FALSE," EIX"}</definedName>
    <definedName name="__bb2_1_2" hidden="1">{#N/A,#N/A,FALSE,"Edison";#N/A,#N/A,FALSE," EIX"}</definedName>
    <definedName name="__bb2_1_2_1" hidden="1">{#N/A,#N/A,FALSE,"Edison";#N/A,#N/A,FALSE," EIX"}</definedName>
    <definedName name="__bb2_1_3" hidden="1">{#N/A,#N/A,FALSE,"Edison";#N/A,#N/A,FALSE," EIX"}</definedName>
    <definedName name="__bb2_1_3_1" hidden="1">{#N/A,#N/A,FALSE,"Edison";#N/A,#N/A,FALSE," EIX"}</definedName>
    <definedName name="__bb2_1_4" hidden="1">{#N/A,#N/A,FALSE,"Edison";#N/A,#N/A,FALSE," EIX"}</definedName>
    <definedName name="__bb2_1_4_1" hidden="1">{#N/A,#N/A,FALSE,"Edison";#N/A,#N/A,FALSE," EIX"}</definedName>
    <definedName name="__bb2_1_5" hidden="1">{#N/A,#N/A,FALSE,"Edison";#N/A,#N/A,FALSE," EIX"}</definedName>
    <definedName name="__bb2_1_5_1" hidden="1">{#N/A,#N/A,FALSE,"Edison";#N/A,#N/A,FALSE," EIX"}</definedName>
    <definedName name="__bb2_2" hidden="1">{#N/A,#N/A,FALSE,"Edison";#N/A,#N/A,FALSE," EIX"}</definedName>
    <definedName name="__bb2_2_1" hidden="1">{#N/A,#N/A,FALSE,"Edison";#N/A,#N/A,FALSE," EIX"}</definedName>
    <definedName name="__bb2_2_1_1" hidden="1">{#N/A,#N/A,FALSE,"Edison";#N/A,#N/A,FALSE," EIX"}</definedName>
    <definedName name="__bb2_2_2" hidden="1">{#N/A,#N/A,FALSE,"Edison";#N/A,#N/A,FALSE," EIX"}</definedName>
    <definedName name="__bb2_2_2_1" hidden="1">{#N/A,#N/A,FALSE,"Edison";#N/A,#N/A,FALSE," EIX"}</definedName>
    <definedName name="__bb2_2_3" hidden="1">{#N/A,#N/A,FALSE,"Edison";#N/A,#N/A,FALSE," EIX"}</definedName>
    <definedName name="__bb2_2_3_1" hidden="1">{#N/A,#N/A,FALSE,"Edison";#N/A,#N/A,FALSE," EIX"}</definedName>
    <definedName name="__bb2_2_4" hidden="1">{#N/A,#N/A,FALSE,"Edison";#N/A,#N/A,FALSE," EIX"}</definedName>
    <definedName name="__bb2_2_4_1" hidden="1">{#N/A,#N/A,FALSE,"Edison";#N/A,#N/A,FALSE," EIX"}</definedName>
    <definedName name="__bb2_2_5" hidden="1">{#N/A,#N/A,FALSE,"Edison";#N/A,#N/A,FALSE," EIX"}</definedName>
    <definedName name="__bb2_2_5_1" hidden="1">{#N/A,#N/A,FALSE,"Edison";#N/A,#N/A,FALSE," EIX"}</definedName>
    <definedName name="__bb2_3" hidden="1">{#N/A,#N/A,FALSE,"Edison";#N/A,#N/A,FALSE," EIX"}</definedName>
    <definedName name="__bb2_3_1" hidden="1">{#N/A,#N/A,FALSE,"Edison";#N/A,#N/A,FALSE," EIX"}</definedName>
    <definedName name="__bb2_3_1_1" hidden="1">{#N/A,#N/A,FALSE,"Edison";#N/A,#N/A,FALSE," EIX"}</definedName>
    <definedName name="__bb2_3_2" hidden="1">{#N/A,#N/A,FALSE,"Edison";#N/A,#N/A,FALSE," EIX"}</definedName>
    <definedName name="__bb2_3_2_1" hidden="1">{#N/A,#N/A,FALSE,"Edison";#N/A,#N/A,FALSE," EIX"}</definedName>
    <definedName name="__bb2_3_3" hidden="1">{#N/A,#N/A,FALSE,"Edison";#N/A,#N/A,FALSE," EIX"}</definedName>
    <definedName name="__bb2_3_3_1" hidden="1">{#N/A,#N/A,FALSE,"Edison";#N/A,#N/A,FALSE," EIX"}</definedName>
    <definedName name="__bb2_3_4" hidden="1">{#N/A,#N/A,FALSE,"Edison";#N/A,#N/A,FALSE," EIX"}</definedName>
    <definedName name="__bb2_3_4_1" hidden="1">{#N/A,#N/A,FALSE,"Edison";#N/A,#N/A,FALSE," EIX"}</definedName>
    <definedName name="__bb2_3_5" hidden="1">{#N/A,#N/A,FALSE,"Edison";#N/A,#N/A,FALSE," EIX"}</definedName>
    <definedName name="__bb2_3_5_1" hidden="1">{#N/A,#N/A,FALSE,"Edison";#N/A,#N/A,FALSE," EIX"}</definedName>
    <definedName name="__bb2_4" hidden="1">{#N/A,#N/A,FALSE,"Edison";#N/A,#N/A,FALSE," EIX"}</definedName>
    <definedName name="__bb2_4_1" hidden="1">{#N/A,#N/A,FALSE,"Edison";#N/A,#N/A,FALSE," EIX"}</definedName>
    <definedName name="__bb2_4_1_1" hidden="1">{#N/A,#N/A,FALSE,"Edison";#N/A,#N/A,FALSE," EIX"}</definedName>
    <definedName name="__bb2_4_2" hidden="1">{#N/A,#N/A,FALSE,"Edison";#N/A,#N/A,FALSE," EIX"}</definedName>
    <definedName name="__bb2_4_2_1" hidden="1">{#N/A,#N/A,FALSE,"Edison";#N/A,#N/A,FALSE," EIX"}</definedName>
    <definedName name="__bb2_4_3" hidden="1">{#N/A,#N/A,FALSE,"Edison";#N/A,#N/A,FALSE," EIX"}</definedName>
    <definedName name="__bb2_4_3_1" hidden="1">{#N/A,#N/A,FALSE,"Edison";#N/A,#N/A,FALSE," EIX"}</definedName>
    <definedName name="__bb2_4_4" hidden="1">{#N/A,#N/A,FALSE,"Edison";#N/A,#N/A,FALSE," EIX"}</definedName>
    <definedName name="__bb2_4_4_1" hidden="1">{#N/A,#N/A,FALSE,"Edison";#N/A,#N/A,FALSE," EIX"}</definedName>
    <definedName name="__bb2_4_5" hidden="1">{#N/A,#N/A,FALSE,"Edison";#N/A,#N/A,FALSE," EIX"}</definedName>
    <definedName name="__bb2_4_5_1" hidden="1">{#N/A,#N/A,FALSE,"Edison";#N/A,#N/A,FALSE," EIX"}</definedName>
    <definedName name="__bb2_5" hidden="1">{#N/A,#N/A,FALSE,"Edison";#N/A,#N/A,FALSE," EIX"}</definedName>
    <definedName name="__bb2_5_1" hidden="1">{#N/A,#N/A,FALSE,"Edison";#N/A,#N/A,FALSE," EIX"}</definedName>
    <definedName name="__bb2_5_1_1" hidden="1">{#N/A,#N/A,FALSE,"Edison";#N/A,#N/A,FALSE," EIX"}</definedName>
    <definedName name="__bb2_5_2" hidden="1">{#N/A,#N/A,FALSE,"Edison";#N/A,#N/A,FALSE," EIX"}</definedName>
    <definedName name="__bb2_5_2_1" hidden="1">{#N/A,#N/A,FALSE,"Edison";#N/A,#N/A,FALSE," EIX"}</definedName>
    <definedName name="__bb2_5_3" hidden="1">{#N/A,#N/A,FALSE,"Edison";#N/A,#N/A,FALSE," EIX"}</definedName>
    <definedName name="__bb2_5_3_1" hidden="1">{#N/A,#N/A,FALSE,"Edison";#N/A,#N/A,FALSE," EIX"}</definedName>
    <definedName name="__bb2_5_4" hidden="1">{#N/A,#N/A,FALSE,"Edison";#N/A,#N/A,FALSE," EIX"}</definedName>
    <definedName name="__bb2_5_4_1" hidden="1">{#N/A,#N/A,FALSE,"Edison";#N/A,#N/A,FALSE," EIX"}</definedName>
    <definedName name="__bb2_5_5"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REF!</definedName>
    <definedName name="__ccc2" hidden="1">{#N/A,#N/A,FALSE,"Edison";#N/A,#N/A,FALSE," EIX"}</definedName>
    <definedName name="__ccc2_1" hidden="1">{#N/A,#N/A,FALSE,"Edison";#N/A,#N/A,FALSE," EIX"}</definedName>
    <definedName name="__ccc2_1_1" hidden="1">{#N/A,#N/A,FALSE,"Edison";#N/A,#N/A,FALSE," EIX"}</definedName>
    <definedName name="__ccc2_1_1_1" hidden="1">{#N/A,#N/A,FALSE,"Edison";#N/A,#N/A,FALSE," EIX"}</definedName>
    <definedName name="__ccc2_1_2" hidden="1">{#N/A,#N/A,FALSE,"Edison";#N/A,#N/A,FALSE," EIX"}</definedName>
    <definedName name="__ccc2_1_2_1" hidden="1">{#N/A,#N/A,FALSE,"Edison";#N/A,#N/A,FALSE," EIX"}</definedName>
    <definedName name="__ccc2_1_3" hidden="1">{#N/A,#N/A,FALSE,"Edison";#N/A,#N/A,FALSE," EIX"}</definedName>
    <definedName name="__ccc2_1_3_1" hidden="1">{#N/A,#N/A,FALSE,"Edison";#N/A,#N/A,FALSE," EIX"}</definedName>
    <definedName name="__ccc2_1_4" hidden="1">{#N/A,#N/A,FALSE,"Edison";#N/A,#N/A,FALSE," EIX"}</definedName>
    <definedName name="__ccc2_1_4_1" hidden="1">{#N/A,#N/A,FALSE,"Edison";#N/A,#N/A,FALSE," EIX"}</definedName>
    <definedName name="__ccc2_1_5" hidden="1">{#N/A,#N/A,FALSE,"Edison";#N/A,#N/A,FALSE," EIX"}</definedName>
    <definedName name="__ccc2_1_5_1" hidden="1">{#N/A,#N/A,FALSE,"Edison";#N/A,#N/A,FALSE," EIX"}</definedName>
    <definedName name="__ccc2_2" hidden="1">{#N/A,#N/A,FALSE,"Edison";#N/A,#N/A,FALSE," EIX"}</definedName>
    <definedName name="__ccc2_2_1" hidden="1">{#N/A,#N/A,FALSE,"Edison";#N/A,#N/A,FALSE," EIX"}</definedName>
    <definedName name="__ccc2_2_1_1" hidden="1">{#N/A,#N/A,FALSE,"Edison";#N/A,#N/A,FALSE," EIX"}</definedName>
    <definedName name="__ccc2_2_2" hidden="1">{#N/A,#N/A,FALSE,"Edison";#N/A,#N/A,FALSE," EIX"}</definedName>
    <definedName name="__ccc2_2_2_1" hidden="1">{#N/A,#N/A,FALSE,"Edison";#N/A,#N/A,FALSE," EIX"}</definedName>
    <definedName name="__ccc2_2_3" hidden="1">{#N/A,#N/A,FALSE,"Edison";#N/A,#N/A,FALSE," EIX"}</definedName>
    <definedName name="__ccc2_2_3_1" hidden="1">{#N/A,#N/A,FALSE,"Edison";#N/A,#N/A,FALSE," EIX"}</definedName>
    <definedName name="__ccc2_2_4" hidden="1">{#N/A,#N/A,FALSE,"Edison";#N/A,#N/A,FALSE," EIX"}</definedName>
    <definedName name="__ccc2_2_4_1" hidden="1">{#N/A,#N/A,FALSE,"Edison";#N/A,#N/A,FALSE," EIX"}</definedName>
    <definedName name="__ccc2_2_5" hidden="1">{#N/A,#N/A,FALSE,"Edison";#N/A,#N/A,FALSE," EIX"}</definedName>
    <definedName name="__ccc2_2_5_1" hidden="1">{#N/A,#N/A,FALSE,"Edison";#N/A,#N/A,FALSE," EIX"}</definedName>
    <definedName name="__ccc2_3" hidden="1">{#N/A,#N/A,FALSE,"Edison";#N/A,#N/A,FALSE," EIX"}</definedName>
    <definedName name="__ccc2_3_1" hidden="1">{#N/A,#N/A,FALSE,"Edison";#N/A,#N/A,FALSE," EIX"}</definedName>
    <definedName name="__ccc2_3_1_1" hidden="1">{#N/A,#N/A,FALSE,"Edison";#N/A,#N/A,FALSE," EIX"}</definedName>
    <definedName name="__ccc2_3_2" hidden="1">{#N/A,#N/A,FALSE,"Edison";#N/A,#N/A,FALSE," EIX"}</definedName>
    <definedName name="__ccc2_3_2_1" hidden="1">{#N/A,#N/A,FALSE,"Edison";#N/A,#N/A,FALSE," EIX"}</definedName>
    <definedName name="__ccc2_3_3" hidden="1">{#N/A,#N/A,FALSE,"Edison";#N/A,#N/A,FALSE," EIX"}</definedName>
    <definedName name="__ccc2_3_3_1" hidden="1">{#N/A,#N/A,FALSE,"Edison";#N/A,#N/A,FALSE," EIX"}</definedName>
    <definedName name="__ccc2_3_4" hidden="1">{#N/A,#N/A,FALSE,"Edison";#N/A,#N/A,FALSE," EIX"}</definedName>
    <definedName name="__ccc2_3_4_1" hidden="1">{#N/A,#N/A,FALSE,"Edison";#N/A,#N/A,FALSE," EIX"}</definedName>
    <definedName name="__ccc2_3_5" hidden="1">{#N/A,#N/A,FALSE,"Edison";#N/A,#N/A,FALSE," EIX"}</definedName>
    <definedName name="__ccc2_3_5_1" hidden="1">{#N/A,#N/A,FALSE,"Edison";#N/A,#N/A,FALSE," EIX"}</definedName>
    <definedName name="__ccc2_4" hidden="1">{#N/A,#N/A,FALSE,"Edison";#N/A,#N/A,FALSE," EIX"}</definedName>
    <definedName name="__ccc2_4_1" hidden="1">{#N/A,#N/A,FALSE,"Edison";#N/A,#N/A,FALSE," EIX"}</definedName>
    <definedName name="__ccc2_4_1_1" hidden="1">{#N/A,#N/A,FALSE,"Edison";#N/A,#N/A,FALSE," EIX"}</definedName>
    <definedName name="__ccc2_4_2" hidden="1">{#N/A,#N/A,FALSE,"Edison";#N/A,#N/A,FALSE," EIX"}</definedName>
    <definedName name="__ccc2_4_2_1" hidden="1">{#N/A,#N/A,FALSE,"Edison";#N/A,#N/A,FALSE," EIX"}</definedName>
    <definedName name="__ccc2_4_3" hidden="1">{#N/A,#N/A,FALSE,"Edison";#N/A,#N/A,FALSE," EIX"}</definedName>
    <definedName name="__ccc2_4_3_1" hidden="1">{#N/A,#N/A,FALSE,"Edison";#N/A,#N/A,FALSE," EIX"}</definedName>
    <definedName name="__ccc2_4_4" hidden="1">{#N/A,#N/A,FALSE,"Edison";#N/A,#N/A,FALSE," EIX"}</definedName>
    <definedName name="__ccc2_4_4_1" hidden="1">{#N/A,#N/A,FALSE,"Edison";#N/A,#N/A,FALSE," EIX"}</definedName>
    <definedName name="__ccc2_4_5" hidden="1">{#N/A,#N/A,FALSE,"Edison";#N/A,#N/A,FALSE," EIX"}</definedName>
    <definedName name="__ccc2_4_5_1" hidden="1">{#N/A,#N/A,FALSE,"Edison";#N/A,#N/A,FALSE," EIX"}</definedName>
    <definedName name="__ccc2_5" hidden="1">{#N/A,#N/A,FALSE,"Edison";#N/A,#N/A,FALSE," EIX"}</definedName>
    <definedName name="__ccc2_5_1" hidden="1">{#N/A,#N/A,FALSE,"Edison";#N/A,#N/A,FALSE," EIX"}</definedName>
    <definedName name="__ccc2_5_1_1" hidden="1">{#N/A,#N/A,FALSE,"Edison";#N/A,#N/A,FALSE," EIX"}</definedName>
    <definedName name="__ccc2_5_2" hidden="1">{#N/A,#N/A,FALSE,"Edison";#N/A,#N/A,FALSE," EIX"}</definedName>
    <definedName name="__ccc2_5_2_1" hidden="1">{#N/A,#N/A,FALSE,"Edison";#N/A,#N/A,FALSE," EIX"}</definedName>
    <definedName name="__ccc2_5_3" hidden="1">{#N/A,#N/A,FALSE,"Edison";#N/A,#N/A,FALSE," EIX"}</definedName>
    <definedName name="__ccc2_5_3_1" hidden="1">{#N/A,#N/A,FALSE,"Edison";#N/A,#N/A,FALSE," EIX"}</definedName>
    <definedName name="__ccc2_5_4" hidden="1">{#N/A,#N/A,FALSE,"Edison";#N/A,#N/A,FALSE," EIX"}</definedName>
    <definedName name="__ccc2_5_4_1" hidden="1">{#N/A,#N/A,FALSE,"Edison";#N/A,#N/A,FALSE," EIX"}</definedName>
    <definedName name="__ccc2_5_5" hidden="1">{#N/A,#N/A,FALSE,"Edison";#N/A,#N/A,FALSE," EIX"}</definedName>
    <definedName name="__ccc2_5_5_1" hidden="1">{#N/A,#N/A,FALSE,"Edison";#N/A,#N/A,FALSE," EIX"}</definedName>
    <definedName name="__CPR1">#REF!</definedName>
    <definedName name="__daf1">#REF!</definedName>
    <definedName name="__daf2">#REF!</definedName>
    <definedName name="__DEV1">#REF!</definedName>
    <definedName name="__DEV2">#REF!</definedName>
    <definedName name="__DEV3">#REF!</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REF!</definedName>
    <definedName name="__Kap2">#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REF!</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REF!</definedName>
    <definedName name="_1__123Graph_ACHART_1" hidden="1">#REF!</definedName>
    <definedName name="_1_2002_Job_Order_AOR_7062">#REF!</definedName>
    <definedName name="_1_2005_Cap_Labor_Cost_by_Union_Code">#REF!</definedName>
    <definedName name="_1_2EC">#REF!</definedName>
    <definedName name="_10__123Graph_ACHART_3" hidden="1">#REF!</definedName>
    <definedName name="_10__123Graph_CCHART_1" hidden="1">#REF!</definedName>
    <definedName name="_10GET">#REF!</definedName>
    <definedName name="_10GETX">#REF!</definedName>
    <definedName name="_10Module_EC_Cap_F_.RatioCal4">#REF!</definedName>
    <definedName name="_10PP">#REF!</definedName>
    <definedName name="_10PP1">#REF!</definedName>
    <definedName name="_11__123Graph_BCHART_1" hidden="1">#REF!</definedName>
    <definedName name="_11_2005_Cap_Labor_Cost_by_Union_Code">#REF!</definedName>
    <definedName name="_11PP">#REF!</definedName>
    <definedName name="_12___123Graph_ACHART_2" hidden="1">#REF!</definedName>
    <definedName name="_12__123Graph_CCHART_1" hidden="1">#REF!</definedName>
    <definedName name="_12__123Graph_XCHART_1" hidden="1">#REF!</definedName>
    <definedName name="_12_2005_YTD_from_BPRS">#REF!</definedName>
    <definedName name="_123Graph_C" hidden="1">#REF!</definedName>
    <definedName name="_12GET">#REF!</definedName>
    <definedName name="_12PP">#REF!</definedName>
    <definedName name="_13__123Graph_XCHART_1" hidden="1">#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REF!</definedName>
    <definedName name="_2__123Graph_ACHART_1" hidden="1">#REF!</definedName>
    <definedName name="_2__123Graph_ACHART_2" hidden="1">#REF!</definedName>
    <definedName name="_2_2005_Cap_Labor_Cost_by_Union_Code">#REF!</definedName>
    <definedName name="_2_2005_YTD_from_BPRS">#REF!</definedName>
    <definedName name="_2_7062_Crosstable_Crosstab">#REF!</definedName>
    <definedName name="_20___123Graph_BCHART_1" hidden="1">#REF!</definedName>
    <definedName name="_2002_Job_Order_AOR_7062">#REF!</definedName>
    <definedName name="_2004_METER_READERS">#REF!</definedName>
    <definedName name="_2004_METERS">#REF!</definedName>
    <definedName name="_2005_Cap_Labor_Cost_by_Union_Code">#REF!</definedName>
    <definedName name="_2005_YTD_from_BPRS">#REF!</definedName>
    <definedName name="_24___123Graph_CCHART_1" hidden="1">#REF!</definedName>
    <definedName name="_28___123Graph_XCHART_1" hidden="1">#REF!</definedName>
    <definedName name="_2AL">#REF!</definedName>
    <definedName name="_2ALR">#REF!</definedName>
    <definedName name="_2CB">#REF!</definedName>
    <definedName name="_2CBX">#REF!</definedName>
    <definedName name="_2EC">#REF!</definedName>
    <definedName name="_2Module_EC_Cap_F_.RatioCal4">#REF!</definedName>
    <definedName name="_2PP">#REF!</definedName>
    <definedName name="_2S" hidden="1">#REF!</definedName>
    <definedName name="_3">#REF!</definedName>
    <definedName name="_3__123Graph_ACHART_1" hidden="1">#REF!</definedName>
    <definedName name="_3__123Graph_ACHART_3" hidden="1">#REF!</definedName>
    <definedName name="_3_2005_YTD_from_BPRS">#REF!</definedName>
    <definedName name="_3_7093_Data_sept_">#REF!</definedName>
    <definedName name="_30__123Graph_ACHART_1" hidden="1">#REF!</definedName>
    <definedName name="_32__123Graph_ACHART_2" hidden="1">#REF!</definedName>
    <definedName name="_34__123Graph_ACHART_3" hidden="1">#REF!</definedName>
    <definedName name="_36__123Graph_BCHART_1" hidden="1">#REF!</definedName>
    <definedName name="_38__123Graph_CCHART_1" hidden="1">#REF!</definedName>
    <definedName name="_3AL">#REF!</definedName>
    <definedName name="_3ALR">#REF!</definedName>
    <definedName name="_3CB">#REF!</definedName>
    <definedName name="_3GET">#REF!</definedName>
    <definedName name="_3Module_EC_Cap_F_.RatioCal4">#REF!</definedName>
    <definedName name="_3PP">#REF!</definedName>
    <definedName name="_4">#REF!</definedName>
    <definedName name="_4__123Graph_ACHART_2" hidden="1">#REF!</definedName>
    <definedName name="_4__123Graph_BCHART_1" hidden="1">#REF!</definedName>
    <definedName name="_4_7093_Data_YTD_Sept">#REF!</definedName>
    <definedName name="_40__123Graph_XCHART_1" hidden="1">#REF!</definedName>
    <definedName name="_42__123Graph_ACHART_1" hidden="1">#REF!</definedName>
    <definedName name="_426_Query">#REF!</definedName>
    <definedName name="_43__123Graph_ACHART_2" hidden="1">#REF!</definedName>
    <definedName name="_44__123Graph_ACHART_3" hidden="1">#REF!</definedName>
    <definedName name="_45__123Graph_BCHART_1" hidden="1">#REF!</definedName>
    <definedName name="_46__123Graph_CCHART_1" hidden="1">#REF!</definedName>
    <definedName name="_47__123Graph_XCHART_1" hidden="1">#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REF!</definedName>
    <definedName name="_4PP">#REF!</definedName>
    <definedName name="_5">#REF!</definedName>
    <definedName name="_5__123Graph_ACHART_3" hidden="1">#REF!</definedName>
    <definedName name="_5__123Graph_CCHART_1" hidden="1">#REF!</definedName>
    <definedName name="_5_7093_Job_Orders">#REF!</definedName>
    <definedName name="_5A">#REF!</definedName>
    <definedName name="_5B">#REF!</definedName>
    <definedName name="_5GET">#REF!</definedName>
    <definedName name="_5J">#REF!</definedName>
    <definedName name="_5Module_EC_Cap_F_.RatioCal4">#REF!</definedName>
    <definedName name="_5N">#REF!</definedName>
    <definedName name="_5O">#REF!</definedName>
    <definedName name="_5PP">#REF!</definedName>
    <definedName name="_5PX">#REF!</definedName>
    <definedName name="_6">#REF!</definedName>
    <definedName name="_6__123Graph_ACHART_3" hidden="1">#REF!</definedName>
    <definedName name="_6__123Graph_BCHART_1" hidden="1">#REF!</definedName>
    <definedName name="_6__123Graph_XCHART_1" hidden="1">#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REF!</definedName>
    <definedName name="_6PP">#REF!</definedName>
    <definedName name="_7">#REF!</definedName>
    <definedName name="_7__123Graph_CCHART_1" hidden="1">#REF!</definedName>
    <definedName name="_7062_Crosstable_Crosstab">#REF!</definedName>
    <definedName name="_7A">#REF!</definedName>
    <definedName name="_7B">#REF!</definedName>
    <definedName name="_7C">#REF!</definedName>
    <definedName name="_7GET">#REF!</definedName>
    <definedName name="_7Module_EC_Cap_F_.RatioCal4">#REF!</definedName>
    <definedName name="_7PP">#REF!</definedName>
    <definedName name="_7PP1">#REF!</definedName>
    <definedName name="_7PP2">#REF!</definedName>
    <definedName name="_7PP3">#REF!</definedName>
    <definedName name="_7PP4">#REF!</definedName>
    <definedName name="_8___123Graph_ACHART_1" hidden="1">#REF!</definedName>
    <definedName name="_8__123Graph_ACHART_1" hidden="1">#REF!</definedName>
    <definedName name="_8__123Graph_BCHART_1" hidden="1">#REF!</definedName>
    <definedName name="_8__123Graph_XCHART_1" hidden="1">#REF!</definedName>
    <definedName name="_831_Query">#REF!</definedName>
    <definedName name="_8A">#REF!</definedName>
    <definedName name="_8B">#REF!</definedName>
    <definedName name="_8GET">#REF!</definedName>
    <definedName name="_8Module_EC_Cap_F_.RatioCal4">#REF!</definedName>
    <definedName name="_8PP">#REF!</definedName>
    <definedName name="_8PP1">#REF!</definedName>
    <definedName name="_8PP2">#REF!</definedName>
    <definedName name="_8PP3">#REF!</definedName>
    <definedName name="_8PP4">#REF!</definedName>
    <definedName name="_9__123Graph_ACHART_2" hidden="1">#REF!</definedName>
    <definedName name="_9Module_EC_Cap_F_.RatioCal4">#REF!</definedName>
    <definedName name="_9PP">#REF!</definedName>
    <definedName name="_9PP1">#REF!</definedName>
    <definedName name="_a2" hidden="1">{#N/A,#N/A,FALSE,"Edison";#N/A,#N/A,FALSE," EIX"}</definedName>
    <definedName name="_a2_1" hidden="1">{#N/A,#N/A,FALSE,"Edison";#N/A,#N/A,FALSE," EIX"}</definedName>
    <definedName name="_a2_1_1" hidden="1">{#N/A,#N/A,FALSE,"Edison";#N/A,#N/A,FALSE," EIX"}</definedName>
    <definedName name="_a2_1_1_1" hidden="1">{#N/A,#N/A,FALSE,"Edison";#N/A,#N/A,FALSE," EIX"}</definedName>
    <definedName name="_a2_1_2" hidden="1">{#N/A,#N/A,FALSE,"Edison";#N/A,#N/A,FALSE," EIX"}</definedName>
    <definedName name="_a2_1_2_1" hidden="1">{#N/A,#N/A,FALSE,"Edison";#N/A,#N/A,FALSE," EIX"}</definedName>
    <definedName name="_a2_1_3" hidden="1">{#N/A,#N/A,FALSE,"Edison";#N/A,#N/A,FALSE," EIX"}</definedName>
    <definedName name="_a2_1_3_1" hidden="1">{#N/A,#N/A,FALSE,"Edison";#N/A,#N/A,FALSE," EIX"}</definedName>
    <definedName name="_a2_1_4" hidden="1">{#N/A,#N/A,FALSE,"Edison";#N/A,#N/A,FALSE," EIX"}</definedName>
    <definedName name="_a2_1_4_1" hidden="1">{#N/A,#N/A,FALSE,"Edison";#N/A,#N/A,FALSE," EIX"}</definedName>
    <definedName name="_a2_1_5" hidden="1">{#N/A,#N/A,FALSE,"Edison";#N/A,#N/A,FALSE," EIX"}</definedName>
    <definedName name="_a2_1_5_1" hidden="1">{#N/A,#N/A,FALSE,"Edison";#N/A,#N/A,FALSE," EIX"}</definedName>
    <definedName name="_a2_2" hidden="1">{#N/A,#N/A,FALSE,"Edison";#N/A,#N/A,FALSE," EIX"}</definedName>
    <definedName name="_a2_2_1" hidden="1">{#N/A,#N/A,FALSE,"Edison";#N/A,#N/A,FALSE," EIX"}</definedName>
    <definedName name="_a2_2_1_1" hidden="1">{#N/A,#N/A,FALSE,"Edison";#N/A,#N/A,FALSE," EIX"}</definedName>
    <definedName name="_a2_2_2" hidden="1">{#N/A,#N/A,FALSE,"Edison";#N/A,#N/A,FALSE," EIX"}</definedName>
    <definedName name="_a2_2_2_1" hidden="1">{#N/A,#N/A,FALSE,"Edison";#N/A,#N/A,FALSE," EIX"}</definedName>
    <definedName name="_a2_2_3" hidden="1">{#N/A,#N/A,FALSE,"Edison";#N/A,#N/A,FALSE," EIX"}</definedName>
    <definedName name="_a2_2_3_1" hidden="1">{#N/A,#N/A,FALSE,"Edison";#N/A,#N/A,FALSE," EIX"}</definedName>
    <definedName name="_a2_2_4" hidden="1">{#N/A,#N/A,FALSE,"Edison";#N/A,#N/A,FALSE," EIX"}</definedName>
    <definedName name="_a2_2_4_1" hidden="1">{#N/A,#N/A,FALSE,"Edison";#N/A,#N/A,FALSE," EIX"}</definedName>
    <definedName name="_a2_2_5" hidden="1">{#N/A,#N/A,FALSE,"Edison";#N/A,#N/A,FALSE," EIX"}</definedName>
    <definedName name="_a2_2_5_1" hidden="1">{#N/A,#N/A,FALSE,"Edison";#N/A,#N/A,FALSE," EIX"}</definedName>
    <definedName name="_a2_3" hidden="1">{#N/A,#N/A,FALSE,"Edison";#N/A,#N/A,FALSE," EIX"}</definedName>
    <definedName name="_a2_3_1" hidden="1">{#N/A,#N/A,FALSE,"Edison";#N/A,#N/A,FALSE," EIX"}</definedName>
    <definedName name="_a2_3_1_1" hidden="1">{#N/A,#N/A,FALSE,"Edison";#N/A,#N/A,FALSE," EIX"}</definedName>
    <definedName name="_a2_3_2" hidden="1">{#N/A,#N/A,FALSE,"Edison";#N/A,#N/A,FALSE," EIX"}</definedName>
    <definedName name="_a2_3_2_1" hidden="1">{#N/A,#N/A,FALSE,"Edison";#N/A,#N/A,FALSE," EIX"}</definedName>
    <definedName name="_a2_3_3" hidden="1">{#N/A,#N/A,FALSE,"Edison";#N/A,#N/A,FALSE," EIX"}</definedName>
    <definedName name="_a2_3_3_1" hidden="1">{#N/A,#N/A,FALSE,"Edison";#N/A,#N/A,FALSE," EIX"}</definedName>
    <definedName name="_a2_3_4" hidden="1">{#N/A,#N/A,FALSE,"Edison";#N/A,#N/A,FALSE," EIX"}</definedName>
    <definedName name="_a2_3_4_1" hidden="1">{#N/A,#N/A,FALSE,"Edison";#N/A,#N/A,FALSE," EIX"}</definedName>
    <definedName name="_a2_3_5" hidden="1">{#N/A,#N/A,FALSE,"Edison";#N/A,#N/A,FALSE," EIX"}</definedName>
    <definedName name="_a2_3_5_1" hidden="1">{#N/A,#N/A,FALSE,"Edison";#N/A,#N/A,FALSE," EIX"}</definedName>
    <definedName name="_a2_4" hidden="1">{#N/A,#N/A,FALSE,"Edison";#N/A,#N/A,FALSE," EIX"}</definedName>
    <definedName name="_a2_4_1" hidden="1">{#N/A,#N/A,FALSE,"Edison";#N/A,#N/A,FALSE," EIX"}</definedName>
    <definedName name="_a2_4_1_1" hidden="1">{#N/A,#N/A,FALSE,"Edison";#N/A,#N/A,FALSE," EIX"}</definedName>
    <definedName name="_a2_4_2" hidden="1">{#N/A,#N/A,FALSE,"Edison";#N/A,#N/A,FALSE," EIX"}</definedName>
    <definedName name="_a2_4_2_1" hidden="1">{#N/A,#N/A,FALSE,"Edison";#N/A,#N/A,FALSE," EIX"}</definedName>
    <definedName name="_a2_4_3" hidden="1">{#N/A,#N/A,FALSE,"Edison";#N/A,#N/A,FALSE," EIX"}</definedName>
    <definedName name="_a2_4_3_1" hidden="1">{#N/A,#N/A,FALSE,"Edison";#N/A,#N/A,FALSE," EIX"}</definedName>
    <definedName name="_a2_4_4" hidden="1">{#N/A,#N/A,FALSE,"Edison";#N/A,#N/A,FALSE," EIX"}</definedName>
    <definedName name="_a2_4_4_1" hidden="1">{#N/A,#N/A,FALSE,"Edison";#N/A,#N/A,FALSE," EIX"}</definedName>
    <definedName name="_a2_4_5" hidden="1">{#N/A,#N/A,FALSE,"Edison";#N/A,#N/A,FALSE," EIX"}</definedName>
    <definedName name="_a2_4_5_1" hidden="1">{#N/A,#N/A,FALSE,"Edison";#N/A,#N/A,FALSE," EIX"}</definedName>
    <definedName name="_a2_5" hidden="1">{#N/A,#N/A,FALSE,"Edison";#N/A,#N/A,FALSE," EIX"}</definedName>
    <definedName name="_a2_5_1" hidden="1">{#N/A,#N/A,FALSE,"Edison";#N/A,#N/A,FALSE," EIX"}</definedName>
    <definedName name="_a2_5_1_1" hidden="1">{#N/A,#N/A,FALSE,"Edison";#N/A,#N/A,FALSE," EIX"}</definedName>
    <definedName name="_a2_5_2" hidden="1">{#N/A,#N/A,FALSE,"Edison";#N/A,#N/A,FALSE," EIX"}</definedName>
    <definedName name="_a2_5_2_1" hidden="1">{#N/A,#N/A,FALSE,"Edison";#N/A,#N/A,FALSE," EIX"}</definedName>
    <definedName name="_a2_5_3" hidden="1">{#N/A,#N/A,FALSE,"Edison";#N/A,#N/A,FALSE," EIX"}</definedName>
    <definedName name="_a2_5_3_1" hidden="1">{#N/A,#N/A,FALSE,"Edison";#N/A,#N/A,FALSE," EIX"}</definedName>
    <definedName name="_a2_5_4" hidden="1">{#N/A,#N/A,FALSE,"Edison";#N/A,#N/A,FALSE," EIX"}</definedName>
    <definedName name="_a2_5_4_1" hidden="1">{#N/A,#N/A,FALSE,"Edison";#N/A,#N/A,FALSE," EIX"}</definedName>
    <definedName name="_a2_5_5" hidden="1">{#N/A,#N/A,FALSE,"Edison";#N/A,#N/A,FALSE," EIX"}</definedName>
    <definedName name="_a2_5_5_1" hidden="1">{#N/A,#N/A,FALSE,"Edison";#N/A,#N/A,FALSE," EIX"}</definedName>
    <definedName name="_ABA1">#REF!</definedName>
    <definedName name="_AMO_UniqueIdentifier" hidden="1">"'769ffe23-3ad9-43f6-bd51-bd137ab2bb7e'"</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048</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ya1">#REF!</definedName>
    <definedName name="_aya2">#REF!</definedName>
    <definedName name="_bb2" hidden="1">{#N/A,#N/A,FALSE,"Edison";#N/A,#N/A,FALSE," EIX"}</definedName>
    <definedName name="_bb2_1" hidden="1">{#N/A,#N/A,FALSE,"Edison";#N/A,#N/A,FALSE," EIX"}</definedName>
    <definedName name="_bb2_1_1" hidden="1">{#N/A,#N/A,FALSE,"Edison";#N/A,#N/A,FALSE," EIX"}</definedName>
    <definedName name="_bb2_1_1_1" hidden="1">{#N/A,#N/A,FALSE,"Edison";#N/A,#N/A,FALSE," EIX"}</definedName>
    <definedName name="_bb2_1_2" hidden="1">{#N/A,#N/A,FALSE,"Edison";#N/A,#N/A,FALSE," EIX"}</definedName>
    <definedName name="_bb2_1_2_1" hidden="1">{#N/A,#N/A,FALSE,"Edison";#N/A,#N/A,FALSE," EIX"}</definedName>
    <definedName name="_bb2_1_3" hidden="1">{#N/A,#N/A,FALSE,"Edison";#N/A,#N/A,FALSE," EIX"}</definedName>
    <definedName name="_bb2_1_3_1" hidden="1">{#N/A,#N/A,FALSE,"Edison";#N/A,#N/A,FALSE," EIX"}</definedName>
    <definedName name="_bb2_1_4" hidden="1">{#N/A,#N/A,FALSE,"Edison";#N/A,#N/A,FALSE," EIX"}</definedName>
    <definedName name="_bb2_1_4_1" hidden="1">{#N/A,#N/A,FALSE,"Edison";#N/A,#N/A,FALSE," EIX"}</definedName>
    <definedName name="_bb2_1_5" hidden="1">{#N/A,#N/A,FALSE,"Edison";#N/A,#N/A,FALSE," EIX"}</definedName>
    <definedName name="_bb2_1_5_1" hidden="1">{#N/A,#N/A,FALSE,"Edison";#N/A,#N/A,FALSE," EIX"}</definedName>
    <definedName name="_bb2_2" hidden="1">{#N/A,#N/A,FALSE,"Edison";#N/A,#N/A,FALSE," EIX"}</definedName>
    <definedName name="_bb2_2_1" hidden="1">{#N/A,#N/A,FALSE,"Edison";#N/A,#N/A,FALSE," EIX"}</definedName>
    <definedName name="_bb2_2_1_1" hidden="1">{#N/A,#N/A,FALSE,"Edison";#N/A,#N/A,FALSE," EIX"}</definedName>
    <definedName name="_bb2_2_2" hidden="1">{#N/A,#N/A,FALSE,"Edison";#N/A,#N/A,FALSE," EIX"}</definedName>
    <definedName name="_bb2_2_2_1" hidden="1">{#N/A,#N/A,FALSE,"Edison";#N/A,#N/A,FALSE," EIX"}</definedName>
    <definedName name="_bb2_2_3" hidden="1">{#N/A,#N/A,FALSE,"Edison";#N/A,#N/A,FALSE," EIX"}</definedName>
    <definedName name="_bb2_2_3_1" hidden="1">{#N/A,#N/A,FALSE,"Edison";#N/A,#N/A,FALSE," EIX"}</definedName>
    <definedName name="_bb2_2_4" hidden="1">{#N/A,#N/A,FALSE,"Edison";#N/A,#N/A,FALSE," EIX"}</definedName>
    <definedName name="_bb2_2_4_1" hidden="1">{#N/A,#N/A,FALSE,"Edison";#N/A,#N/A,FALSE," EIX"}</definedName>
    <definedName name="_bb2_2_5" hidden="1">{#N/A,#N/A,FALSE,"Edison";#N/A,#N/A,FALSE," EIX"}</definedName>
    <definedName name="_bb2_2_5_1" hidden="1">{#N/A,#N/A,FALSE,"Edison";#N/A,#N/A,FALSE," EIX"}</definedName>
    <definedName name="_bb2_3" hidden="1">{#N/A,#N/A,FALSE,"Edison";#N/A,#N/A,FALSE," EIX"}</definedName>
    <definedName name="_bb2_3_1" hidden="1">{#N/A,#N/A,FALSE,"Edison";#N/A,#N/A,FALSE," EIX"}</definedName>
    <definedName name="_bb2_3_1_1" hidden="1">{#N/A,#N/A,FALSE,"Edison";#N/A,#N/A,FALSE," EIX"}</definedName>
    <definedName name="_bb2_3_2" hidden="1">{#N/A,#N/A,FALSE,"Edison";#N/A,#N/A,FALSE," EIX"}</definedName>
    <definedName name="_bb2_3_2_1" hidden="1">{#N/A,#N/A,FALSE,"Edison";#N/A,#N/A,FALSE," EIX"}</definedName>
    <definedName name="_bb2_3_3" hidden="1">{#N/A,#N/A,FALSE,"Edison";#N/A,#N/A,FALSE," EIX"}</definedName>
    <definedName name="_bb2_3_3_1" hidden="1">{#N/A,#N/A,FALSE,"Edison";#N/A,#N/A,FALSE," EIX"}</definedName>
    <definedName name="_bb2_3_4" hidden="1">{#N/A,#N/A,FALSE,"Edison";#N/A,#N/A,FALSE," EIX"}</definedName>
    <definedName name="_bb2_3_4_1" hidden="1">{#N/A,#N/A,FALSE,"Edison";#N/A,#N/A,FALSE," EIX"}</definedName>
    <definedName name="_bb2_3_5" hidden="1">{#N/A,#N/A,FALSE,"Edison";#N/A,#N/A,FALSE," EIX"}</definedName>
    <definedName name="_bb2_3_5_1" hidden="1">{#N/A,#N/A,FALSE,"Edison";#N/A,#N/A,FALSE," EIX"}</definedName>
    <definedName name="_bb2_4" hidden="1">{#N/A,#N/A,FALSE,"Edison";#N/A,#N/A,FALSE," EIX"}</definedName>
    <definedName name="_bb2_4_1" hidden="1">{#N/A,#N/A,FALSE,"Edison";#N/A,#N/A,FALSE," EIX"}</definedName>
    <definedName name="_bb2_4_1_1" hidden="1">{#N/A,#N/A,FALSE,"Edison";#N/A,#N/A,FALSE," EIX"}</definedName>
    <definedName name="_bb2_4_2" hidden="1">{#N/A,#N/A,FALSE,"Edison";#N/A,#N/A,FALSE," EIX"}</definedName>
    <definedName name="_bb2_4_2_1" hidden="1">{#N/A,#N/A,FALSE,"Edison";#N/A,#N/A,FALSE," EIX"}</definedName>
    <definedName name="_bb2_4_3" hidden="1">{#N/A,#N/A,FALSE,"Edison";#N/A,#N/A,FALSE," EIX"}</definedName>
    <definedName name="_bb2_4_3_1" hidden="1">{#N/A,#N/A,FALSE,"Edison";#N/A,#N/A,FALSE," EIX"}</definedName>
    <definedName name="_bb2_4_4" hidden="1">{#N/A,#N/A,FALSE,"Edison";#N/A,#N/A,FALSE," EIX"}</definedName>
    <definedName name="_bb2_4_4_1" hidden="1">{#N/A,#N/A,FALSE,"Edison";#N/A,#N/A,FALSE," EIX"}</definedName>
    <definedName name="_bb2_4_5" hidden="1">{#N/A,#N/A,FALSE,"Edison";#N/A,#N/A,FALSE," EIX"}</definedName>
    <definedName name="_bb2_4_5_1" hidden="1">{#N/A,#N/A,FALSE,"Edison";#N/A,#N/A,FALSE," EIX"}</definedName>
    <definedName name="_bb2_5" hidden="1">{#N/A,#N/A,FALSE,"Edison";#N/A,#N/A,FALSE," EIX"}</definedName>
    <definedName name="_bb2_5_1" hidden="1">{#N/A,#N/A,FALSE,"Edison";#N/A,#N/A,FALSE," EIX"}</definedName>
    <definedName name="_bb2_5_1_1" hidden="1">{#N/A,#N/A,FALSE,"Edison";#N/A,#N/A,FALSE," EIX"}</definedName>
    <definedName name="_bb2_5_2" hidden="1">{#N/A,#N/A,FALSE,"Edison";#N/A,#N/A,FALSE," EIX"}</definedName>
    <definedName name="_bb2_5_2_1" hidden="1">{#N/A,#N/A,FALSE,"Edison";#N/A,#N/A,FALSE," EIX"}</definedName>
    <definedName name="_bb2_5_3" hidden="1">{#N/A,#N/A,FALSE,"Edison";#N/A,#N/A,FALSE," EIX"}</definedName>
    <definedName name="_bb2_5_3_1" hidden="1">{#N/A,#N/A,FALSE,"Edison";#N/A,#N/A,FALSE," EIX"}</definedName>
    <definedName name="_bb2_5_4" hidden="1">{#N/A,#N/A,FALSE,"Edison";#N/A,#N/A,FALSE," EIX"}</definedName>
    <definedName name="_bb2_5_4_1" hidden="1">{#N/A,#N/A,FALSE,"Edison";#N/A,#N/A,FALSE," EIX"}</definedName>
    <definedName name="_bb2_5_5" hidden="1">{#N/A,#N/A,FALSE,"Edison";#N/A,#N/A,FALSE," EIX"}</definedName>
    <definedName name="_bb2_5_5_1" hidden="1">{#N/A,#N/A,FALSE,"Edison";#N/A,#N/A,FALSE," EIX"}</definedName>
    <definedName name="_bbb1">#REF!</definedName>
    <definedName name="_ber1">#REF!</definedName>
    <definedName name="_ber2">#REF!</definedName>
    <definedName name="_bin1">#REF!</definedName>
    <definedName name="_bin2">#REF!</definedName>
    <definedName name="_BOX1">#REF!</definedName>
    <definedName name="_BOX3">#REF!</definedName>
    <definedName name="_BOX4">#REF!</definedName>
    <definedName name="_BOX5">#REF!</definedName>
    <definedName name="_BOX6">#REF!</definedName>
    <definedName name="_BOX7">#REF!</definedName>
    <definedName name="_BP">#REF!</definedName>
    <definedName name="_C3_Contract_Transactions_for_Spl_616">#REF!</definedName>
    <definedName name="_C3a__Contract_Transactions_for_Spl_616">#REF!</definedName>
    <definedName name="_CAB2">#REF!</definedName>
    <definedName name="_ccc2" hidden="1">{#N/A,#N/A,FALSE,"Edison";#N/A,#N/A,FALSE," EIX"}</definedName>
    <definedName name="_ccc2_1" hidden="1">{#N/A,#N/A,FALSE,"Edison";#N/A,#N/A,FALSE," EIX"}</definedName>
    <definedName name="_ccc2_1_1" hidden="1">{#N/A,#N/A,FALSE,"Edison";#N/A,#N/A,FALSE," EIX"}</definedName>
    <definedName name="_ccc2_1_1_1" hidden="1">{#N/A,#N/A,FALSE,"Edison";#N/A,#N/A,FALSE," EIX"}</definedName>
    <definedName name="_ccc2_1_2" hidden="1">{#N/A,#N/A,FALSE,"Edison";#N/A,#N/A,FALSE," EIX"}</definedName>
    <definedName name="_ccc2_1_2_1" hidden="1">{#N/A,#N/A,FALSE,"Edison";#N/A,#N/A,FALSE," EIX"}</definedName>
    <definedName name="_ccc2_1_3" hidden="1">{#N/A,#N/A,FALSE,"Edison";#N/A,#N/A,FALSE," EIX"}</definedName>
    <definedName name="_ccc2_1_3_1" hidden="1">{#N/A,#N/A,FALSE,"Edison";#N/A,#N/A,FALSE," EIX"}</definedName>
    <definedName name="_ccc2_1_4" hidden="1">{#N/A,#N/A,FALSE,"Edison";#N/A,#N/A,FALSE," EIX"}</definedName>
    <definedName name="_ccc2_1_4_1" hidden="1">{#N/A,#N/A,FALSE,"Edison";#N/A,#N/A,FALSE," EIX"}</definedName>
    <definedName name="_ccc2_1_5" hidden="1">{#N/A,#N/A,FALSE,"Edison";#N/A,#N/A,FALSE," EIX"}</definedName>
    <definedName name="_ccc2_1_5_1" hidden="1">{#N/A,#N/A,FALSE,"Edison";#N/A,#N/A,FALSE," EIX"}</definedName>
    <definedName name="_ccc2_2" hidden="1">{#N/A,#N/A,FALSE,"Edison";#N/A,#N/A,FALSE," EIX"}</definedName>
    <definedName name="_ccc2_2_1" hidden="1">{#N/A,#N/A,FALSE,"Edison";#N/A,#N/A,FALSE," EIX"}</definedName>
    <definedName name="_ccc2_2_1_1" hidden="1">{#N/A,#N/A,FALSE,"Edison";#N/A,#N/A,FALSE," EIX"}</definedName>
    <definedName name="_ccc2_2_2" hidden="1">{#N/A,#N/A,FALSE,"Edison";#N/A,#N/A,FALSE," EIX"}</definedName>
    <definedName name="_ccc2_2_2_1" hidden="1">{#N/A,#N/A,FALSE,"Edison";#N/A,#N/A,FALSE," EIX"}</definedName>
    <definedName name="_ccc2_2_3" hidden="1">{#N/A,#N/A,FALSE,"Edison";#N/A,#N/A,FALSE," EIX"}</definedName>
    <definedName name="_ccc2_2_3_1" hidden="1">{#N/A,#N/A,FALSE,"Edison";#N/A,#N/A,FALSE," EIX"}</definedName>
    <definedName name="_ccc2_2_4" hidden="1">{#N/A,#N/A,FALSE,"Edison";#N/A,#N/A,FALSE," EIX"}</definedName>
    <definedName name="_ccc2_2_4_1" hidden="1">{#N/A,#N/A,FALSE,"Edison";#N/A,#N/A,FALSE," EIX"}</definedName>
    <definedName name="_ccc2_2_5" hidden="1">{#N/A,#N/A,FALSE,"Edison";#N/A,#N/A,FALSE," EIX"}</definedName>
    <definedName name="_ccc2_2_5_1" hidden="1">{#N/A,#N/A,FALSE,"Edison";#N/A,#N/A,FALSE," EIX"}</definedName>
    <definedName name="_ccc2_3" hidden="1">{#N/A,#N/A,FALSE,"Edison";#N/A,#N/A,FALSE," EIX"}</definedName>
    <definedName name="_ccc2_3_1" hidden="1">{#N/A,#N/A,FALSE,"Edison";#N/A,#N/A,FALSE," EIX"}</definedName>
    <definedName name="_ccc2_3_1_1" hidden="1">{#N/A,#N/A,FALSE,"Edison";#N/A,#N/A,FALSE," EIX"}</definedName>
    <definedName name="_ccc2_3_2" hidden="1">{#N/A,#N/A,FALSE,"Edison";#N/A,#N/A,FALSE," EIX"}</definedName>
    <definedName name="_ccc2_3_2_1" hidden="1">{#N/A,#N/A,FALSE,"Edison";#N/A,#N/A,FALSE," EIX"}</definedName>
    <definedName name="_ccc2_3_3" hidden="1">{#N/A,#N/A,FALSE,"Edison";#N/A,#N/A,FALSE," EIX"}</definedName>
    <definedName name="_ccc2_3_3_1" hidden="1">{#N/A,#N/A,FALSE,"Edison";#N/A,#N/A,FALSE," EIX"}</definedName>
    <definedName name="_ccc2_3_4" hidden="1">{#N/A,#N/A,FALSE,"Edison";#N/A,#N/A,FALSE," EIX"}</definedName>
    <definedName name="_ccc2_3_4_1" hidden="1">{#N/A,#N/A,FALSE,"Edison";#N/A,#N/A,FALSE," EIX"}</definedName>
    <definedName name="_ccc2_3_5" hidden="1">{#N/A,#N/A,FALSE,"Edison";#N/A,#N/A,FALSE," EIX"}</definedName>
    <definedName name="_ccc2_3_5_1" hidden="1">{#N/A,#N/A,FALSE,"Edison";#N/A,#N/A,FALSE," EIX"}</definedName>
    <definedName name="_ccc2_4" hidden="1">{#N/A,#N/A,FALSE,"Edison";#N/A,#N/A,FALSE," EIX"}</definedName>
    <definedName name="_ccc2_4_1" hidden="1">{#N/A,#N/A,FALSE,"Edison";#N/A,#N/A,FALSE," EIX"}</definedName>
    <definedName name="_ccc2_4_1_1" hidden="1">{#N/A,#N/A,FALSE,"Edison";#N/A,#N/A,FALSE," EIX"}</definedName>
    <definedName name="_ccc2_4_2" hidden="1">{#N/A,#N/A,FALSE,"Edison";#N/A,#N/A,FALSE," EIX"}</definedName>
    <definedName name="_ccc2_4_2_1" hidden="1">{#N/A,#N/A,FALSE,"Edison";#N/A,#N/A,FALSE," EIX"}</definedName>
    <definedName name="_ccc2_4_3" hidden="1">{#N/A,#N/A,FALSE,"Edison";#N/A,#N/A,FALSE," EIX"}</definedName>
    <definedName name="_ccc2_4_3_1" hidden="1">{#N/A,#N/A,FALSE,"Edison";#N/A,#N/A,FALSE," EIX"}</definedName>
    <definedName name="_ccc2_4_4" hidden="1">{#N/A,#N/A,FALSE,"Edison";#N/A,#N/A,FALSE," EIX"}</definedName>
    <definedName name="_ccc2_4_4_1" hidden="1">{#N/A,#N/A,FALSE,"Edison";#N/A,#N/A,FALSE," EIX"}</definedName>
    <definedName name="_ccc2_4_5" hidden="1">{#N/A,#N/A,FALSE,"Edison";#N/A,#N/A,FALSE," EIX"}</definedName>
    <definedName name="_ccc2_4_5_1" hidden="1">{#N/A,#N/A,FALSE,"Edison";#N/A,#N/A,FALSE," EIX"}</definedName>
    <definedName name="_ccc2_5" hidden="1">{#N/A,#N/A,FALSE,"Edison";#N/A,#N/A,FALSE," EIX"}</definedName>
    <definedName name="_ccc2_5_1" hidden="1">{#N/A,#N/A,FALSE,"Edison";#N/A,#N/A,FALSE," EIX"}</definedName>
    <definedName name="_ccc2_5_1_1" hidden="1">{#N/A,#N/A,FALSE,"Edison";#N/A,#N/A,FALSE," EIX"}</definedName>
    <definedName name="_ccc2_5_2" hidden="1">{#N/A,#N/A,FALSE,"Edison";#N/A,#N/A,FALSE," EIX"}</definedName>
    <definedName name="_ccc2_5_2_1" hidden="1">{#N/A,#N/A,FALSE,"Edison";#N/A,#N/A,FALSE," EIX"}</definedName>
    <definedName name="_ccc2_5_3" hidden="1">{#N/A,#N/A,FALSE,"Edison";#N/A,#N/A,FALSE," EIX"}</definedName>
    <definedName name="_ccc2_5_3_1" hidden="1">{#N/A,#N/A,FALSE,"Edison";#N/A,#N/A,FALSE," EIX"}</definedName>
    <definedName name="_ccc2_5_4" hidden="1">{#N/A,#N/A,FALSE,"Edison";#N/A,#N/A,FALSE," EIX"}</definedName>
    <definedName name="_ccc2_5_4_1" hidden="1">{#N/A,#N/A,FALSE,"Edison";#N/A,#N/A,FALSE," EIX"}</definedName>
    <definedName name="_ccc2_5_5"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REF!</definedName>
    <definedName name="_cpc2">#REF!</definedName>
    <definedName name="_CPR1">#REF!</definedName>
    <definedName name="_daf1">#REF!</definedName>
    <definedName name="_daf2">#REF!</definedName>
    <definedName name="_dcm1">#REF!</definedName>
    <definedName name="_dcm2">#REF!</definedName>
    <definedName name="_DEV1">#REF!</definedName>
    <definedName name="_DEV2">#REF!</definedName>
    <definedName name="_DEV3">#REF!</definedName>
    <definedName name="_ecs1">#REF!</definedName>
    <definedName name="_ECS2">#REF!</definedName>
    <definedName name="_END3">#REF!</definedName>
    <definedName name="_END4">#REF!</definedName>
    <definedName name="_END5">#REF!</definedName>
    <definedName name="_Esc2">1.035</definedName>
    <definedName name="_Esc3">#REF!</definedName>
    <definedName name="_esp1">#REF!</definedName>
    <definedName name="_esp2">#REF!</definedName>
    <definedName name="_Fill" hidden="1">#REF!</definedName>
    <definedName name="_xlnm._FilterDatabase" localSheetId="0" hidden="1">'Table 11'!$A$1:$U$181</definedName>
    <definedName name="_Go1">#N/A</definedName>
    <definedName name="_Go2">#N/A</definedName>
    <definedName name="_Go3">#N/A</definedName>
    <definedName name="_Go4">#N/A</definedName>
    <definedName name="_High">#REF!</definedName>
    <definedName name="_HourTbl">#REF!</definedName>
    <definedName name="_joh1">#REF!</definedName>
    <definedName name="_joh2">#REF!</definedName>
    <definedName name="_Kap1">#REF!</definedName>
    <definedName name="_Kap2">#REF!</definedName>
    <definedName name="_Key1" hidden="1">#REF!</definedName>
    <definedName name="_Key2" hidden="1">#REF!</definedName>
    <definedName name="_klu1">#REF!</definedName>
    <definedName name="_klu2">#REF!</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REF!</definedName>
    <definedName name="_ler2">#REF!</definedName>
    <definedName name="_ley1">#REF!</definedName>
    <definedName name="_lun1">#REF!</definedName>
    <definedName name="_lun2">#REF!</definedName>
    <definedName name="_MAC1">#REF!</definedName>
    <definedName name="_MAC2">#REF!</definedName>
    <definedName name="_MAC20">#REF!</definedName>
    <definedName name="_mar1">#REF!</definedName>
    <definedName name="_mar2">#REF!</definedName>
    <definedName name="_MES1">#REF!</definedName>
    <definedName name="_MPP1">#REF!</definedName>
    <definedName name="_MPP2">#REF!</definedName>
    <definedName name="_ned1">#REF!</definedName>
    <definedName name="_nel1">#REF!</definedName>
    <definedName name="_nel2">#REF!</definedName>
    <definedName name="_nwd1">#REF!</definedName>
    <definedName name="_nwd2">#REF!</definedName>
    <definedName name="_nws1">#REF!</definedName>
    <definedName name="_nws2">#REF!</definedName>
    <definedName name="_oco1">#REF!</definedName>
    <definedName name="_oco2">#REF!</definedName>
    <definedName name="_Order1" hidden="1">255</definedName>
    <definedName name="_Order2" hidden="1">0</definedName>
    <definedName name="_par1">#REF!</definedName>
    <definedName name="_par2">#REF!</definedName>
    <definedName name="_pg1">#REF!</definedName>
    <definedName name="_pg2">#REF!</definedName>
    <definedName name="_pg3">#REF!</definedName>
    <definedName name="_pmo1">#REF!</definedName>
    <definedName name="_pmo2">#REF!</definedName>
    <definedName name="_Regression_Int" hidden="1">1</definedName>
    <definedName name="_Regression_Out" hidden="1">#REF!</definedName>
    <definedName name="_Regression_X" hidden="1">#REF!</definedName>
    <definedName name="_Regression_Y" hidden="1">#REF!</definedName>
    <definedName name="_roh1">#REF!</definedName>
    <definedName name="_roh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REF!</definedName>
    <definedName name="_sch2">#REF!</definedName>
    <definedName name="_sed1">#REF!</definedName>
    <definedName name="_sed2">#REF!</definedName>
    <definedName name="_ses1">#REF!</definedName>
    <definedName name="_ses2">#REF!</definedName>
    <definedName name="_Sort" hidden="1">#REF!</definedName>
    <definedName name="_spa1">#REF!</definedName>
    <definedName name="_spa2">#REF!</definedName>
    <definedName name="_StartYear">#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CW1">#REF!</definedName>
    <definedName name="_TCW2">#REF!</definedName>
    <definedName name="_TCW3">#REF!</definedName>
    <definedName name="_tra1">#REF!</definedName>
    <definedName name="_tra2">#REF!</definedName>
    <definedName name="_xlcn.LinkedTable_Table1" hidden="1">#REF!</definedName>
    <definedName name="_YR257">#REF!</definedName>
    <definedName name="a" hidden="1">{#N/A,#N/A,FALSE,"Edison";#N/A,#N/A,FALSE," EIX"}</definedName>
    <definedName name="a_1" hidden="1">{#N/A,#N/A,FALSE,"Edison";#N/A,#N/A,FALSE," EIX"}</definedName>
    <definedName name="a_1_1" hidden="1">{#N/A,#N/A,FALSE,"Edison";#N/A,#N/A,FALSE," EIX"}</definedName>
    <definedName name="a_1_1_1" hidden="1">{#N/A,#N/A,FALSE,"Edison";#N/A,#N/A,FALSE," EIX"}</definedName>
    <definedName name="a_1_2" hidden="1">{#N/A,#N/A,FALSE,"Edison";#N/A,#N/A,FALSE," EIX"}</definedName>
    <definedName name="a_1_2_1" hidden="1">{#N/A,#N/A,FALSE,"Edison";#N/A,#N/A,FALSE," EIX"}</definedName>
    <definedName name="a_1_3" hidden="1">{#N/A,#N/A,FALSE,"Edison";#N/A,#N/A,FALSE," EIX"}</definedName>
    <definedName name="a_1_3_1" hidden="1">{#N/A,#N/A,FALSE,"Edison";#N/A,#N/A,FALSE," EIX"}</definedName>
    <definedName name="a_1_4" hidden="1">{#N/A,#N/A,FALSE,"Edison";#N/A,#N/A,FALSE," EIX"}</definedName>
    <definedName name="a_1_4_1" hidden="1">{#N/A,#N/A,FALSE,"Edison";#N/A,#N/A,FALSE," EIX"}</definedName>
    <definedName name="a_1_5" hidden="1">{#N/A,#N/A,FALSE,"Edison";#N/A,#N/A,FALSE," EIX"}</definedName>
    <definedName name="a_1_5_1" hidden="1">{#N/A,#N/A,FALSE,"Edison";#N/A,#N/A,FALSE," EIX"}</definedName>
    <definedName name="a_2" hidden="1">{#N/A,#N/A,FALSE,"Edison";#N/A,#N/A,FALSE," EIX"}</definedName>
    <definedName name="a_2_1" hidden="1">{#N/A,#N/A,FALSE,"Edison";#N/A,#N/A,FALSE," EIX"}</definedName>
    <definedName name="a_2_1_1" hidden="1">{#N/A,#N/A,FALSE,"Edison";#N/A,#N/A,FALSE," EIX"}</definedName>
    <definedName name="a_2_2" hidden="1">{#N/A,#N/A,FALSE,"Edison";#N/A,#N/A,FALSE," EIX"}</definedName>
    <definedName name="a_2_2_1" hidden="1">{#N/A,#N/A,FALSE,"Edison";#N/A,#N/A,FALSE," EIX"}</definedName>
    <definedName name="a_2_3" hidden="1">{#N/A,#N/A,FALSE,"Edison";#N/A,#N/A,FALSE," EIX"}</definedName>
    <definedName name="a_2_3_1" hidden="1">{#N/A,#N/A,FALSE,"Edison";#N/A,#N/A,FALSE," EIX"}</definedName>
    <definedName name="a_2_4" hidden="1">{#N/A,#N/A,FALSE,"Edison";#N/A,#N/A,FALSE," EIX"}</definedName>
    <definedName name="a_2_4_1" hidden="1">{#N/A,#N/A,FALSE,"Edison";#N/A,#N/A,FALSE," EIX"}</definedName>
    <definedName name="a_2_5" hidden="1">{#N/A,#N/A,FALSE,"Edison";#N/A,#N/A,FALSE," EIX"}</definedName>
    <definedName name="a_2_5_1" hidden="1">{#N/A,#N/A,FALSE,"Edison";#N/A,#N/A,FALSE," EIX"}</definedName>
    <definedName name="a_3" hidden="1">{#N/A,#N/A,FALSE,"Edison";#N/A,#N/A,FALSE," EIX"}</definedName>
    <definedName name="a_3_1" hidden="1">{#N/A,#N/A,FALSE,"Edison";#N/A,#N/A,FALSE," EIX"}</definedName>
    <definedName name="a_3_1_1" hidden="1">{#N/A,#N/A,FALSE,"Edison";#N/A,#N/A,FALSE," EIX"}</definedName>
    <definedName name="a_3_2" hidden="1">{#N/A,#N/A,FALSE,"Edison";#N/A,#N/A,FALSE," EIX"}</definedName>
    <definedName name="a_3_2_1" hidden="1">{#N/A,#N/A,FALSE,"Edison";#N/A,#N/A,FALSE," EIX"}</definedName>
    <definedName name="a_3_3" hidden="1">{#N/A,#N/A,FALSE,"Edison";#N/A,#N/A,FALSE," EIX"}</definedName>
    <definedName name="a_3_3_1" hidden="1">{#N/A,#N/A,FALSE,"Edison";#N/A,#N/A,FALSE," EIX"}</definedName>
    <definedName name="a_3_4" hidden="1">{#N/A,#N/A,FALSE,"Edison";#N/A,#N/A,FALSE," EIX"}</definedName>
    <definedName name="a_3_4_1" hidden="1">{#N/A,#N/A,FALSE,"Edison";#N/A,#N/A,FALSE," EIX"}</definedName>
    <definedName name="a_3_5" hidden="1">{#N/A,#N/A,FALSE,"Edison";#N/A,#N/A,FALSE," EIX"}</definedName>
    <definedName name="a_3_5_1" hidden="1">{#N/A,#N/A,FALSE,"Edison";#N/A,#N/A,FALSE," EIX"}</definedName>
    <definedName name="a_4" hidden="1">{#N/A,#N/A,FALSE,"Edison";#N/A,#N/A,FALSE," EIX"}</definedName>
    <definedName name="a_4_1" hidden="1">{#N/A,#N/A,FALSE,"Edison";#N/A,#N/A,FALSE," EIX"}</definedName>
    <definedName name="a_4_1_1" hidden="1">{#N/A,#N/A,FALSE,"Edison";#N/A,#N/A,FALSE," EIX"}</definedName>
    <definedName name="a_4_2" hidden="1">{#N/A,#N/A,FALSE,"Edison";#N/A,#N/A,FALSE," EIX"}</definedName>
    <definedName name="a_4_2_1" hidden="1">{#N/A,#N/A,FALSE,"Edison";#N/A,#N/A,FALSE," EIX"}</definedName>
    <definedName name="a_4_3" hidden="1">{#N/A,#N/A,FALSE,"Edison";#N/A,#N/A,FALSE," EIX"}</definedName>
    <definedName name="a_4_3_1" hidden="1">{#N/A,#N/A,FALSE,"Edison";#N/A,#N/A,FALSE," EIX"}</definedName>
    <definedName name="a_4_4" hidden="1">{#N/A,#N/A,FALSE,"Edison";#N/A,#N/A,FALSE," EIX"}</definedName>
    <definedName name="a_4_4_1" hidden="1">{#N/A,#N/A,FALSE,"Edison";#N/A,#N/A,FALSE," EIX"}</definedName>
    <definedName name="a_4_5" hidden="1">{#N/A,#N/A,FALSE,"Edison";#N/A,#N/A,FALSE," EIX"}</definedName>
    <definedName name="a_4_5_1" hidden="1">{#N/A,#N/A,FALSE,"Edison";#N/A,#N/A,FALSE," EIX"}</definedName>
    <definedName name="a_5" hidden="1">{#N/A,#N/A,FALSE,"Edison";#N/A,#N/A,FALSE," EIX"}</definedName>
    <definedName name="a_5_1" hidden="1">{#N/A,#N/A,FALSE,"Edison";#N/A,#N/A,FALSE," EIX"}</definedName>
    <definedName name="a_5_1_1" hidden="1">{#N/A,#N/A,FALSE,"Edison";#N/A,#N/A,FALSE," EIX"}</definedName>
    <definedName name="a_5_2" hidden="1">{#N/A,#N/A,FALSE,"Edison";#N/A,#N/A,FALSE," EIX"}</definedName>
    <definedName name="a_5_2_1" hidden="1">{#N/A,#N/A,FALSE,"Edison";#N/A,#N/A,FALSE," EIX"}</definedName>
    <definedName name="a_5_3" hidden="1">{#N/A,#N/A,FALSE,"Edison";#N/A,#N/A,FALSE," EIX"}</definedName>
    <definedName name="a_5_3_1" hidden="1">{#N/A,#N/A,FALSE,"Edison";#N/A,#N/A,FALSE," EIX"}</definedName>
    <definedName name="a_5_4" hidden="1">{#N/A,#N/A,FALSE,"Edison";#N/A,#N/A,FALSE," EIX"}</definedName>
    <definedName name="a_5_4_1" hidden="1">{#N/A,#N/A,FALSE,"Edison";#N/A,#N/A,FALSE," EIX"}</definedName>
    <definedName name="a_5_5" hidden="1">{#N/A,#N/A,FALSE,"Edison";#N/A,#N/A,FALSE," EIX"}</definedName>
    <definedName name="a_5_5_1" hidden="1">{#N/A,#N/A,FALSE,"Edison";#N/A,#N/A,FALSE," EIX"}</definedName>
    <definedName name="A_Alloc_Monthly_OH_Key">#REF!</definedName>
    <definedName name="A_BASE_CONVERSION_COST">#REF!</definedName>
    <definedName name="A_BASE_METER_PCT">#REF!</definedName>
    <definedName name="A_G_Rate">#REF!</definedName>
    <definedName name="A_Months">#REF!</definedName>
    <definedName name="A_S_ADAPTER_COST">#REF!</definedName>
    <definedName name="A3xAA1259">#REF!</definedName>
    <definedName name="aa" hidden="1">#REF!</definedName>
    <definedName name="aasd" hidden="1">#REF!</definedName>
    <definedName name="AATotal">#REF!</definedName>
    <definedName name="ab">#REF!</definedName>
    <definedName name="abc">#N/A</definedName>
    <definedName name="abckjeioaphghasg">#N/A</definedName>
    <definedName name="Acc">#REF!</definedName>
    <definedName name="ACCOUNT">#REF!</definedName>
    <definedName name="accounting">#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REF!</definedName>
    <definedName name="ActCPUC">#REF!</definedName>
    <definedName name="ActFERC">#REF!</definedName>
    <definedName name="Actuals">#REF!</definedName>
    <definedName name="AD245FLG">#REF!</definedName>
    <definedName name="AD255_Check_Value">#REF!</definedName>
    <definedName name="AD255_Text_Error">#REF!</definedName>
    <definedName name="ADDEDFACILITIES">#REF!</definedName>
    <definedName name="AddedFacilitiesCustorSCEFinanced">#REF!</definedName>
    <definedName name="addins">#REF!</definedName>
    <definedName name="Additional_Detail">#REF!</definedName>
    <definedName name="Additional_repairs_due_to_grandfathered_poles">#REF!</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REF!</definedName>
    <definedName name="advtech1">#REF!</definedName>
    <definedName name="advtech2">#REF!</definedName>
    <definedName name="aergert" hidden="1">{#N/A,#N/A,FALSE,"Edison";#N/A,#N/A,FALSE," EIX"}</definedName>
    <definedName name="AF_Base_L">#REF!</definedName>
    <definedName name="AF_Base_LMCO">#REF!</definedName>
    <definedName name="AF_Base_M">#REF!</definedName>
    <definedName name="AF_NC_CR">#REF!</definedName>
    <definedName name="AF_Source">#REF!</definedName>
    <definedName name="aff_freight_costs">#REF!</definedName>
    <definedName name="Affd_Hsg_Adjust">#REF!</definedName>
    <definedName name="AFUDC_Prior">#REF!</definedName>
    <definedName name="AFUDC_RATE">#REF!</definedName>
    <definedName name="AFUDC_TOTAL">#REF!</definedName>
    <definedName name="AG_Allocation">1.26%</definedName>
    <definedName name="AG_INSURANCE">0.11%</definedName>
    <definedName name="AGRATE">#REF!</definedName>
    <definedName name="AIG_GECap">#REF!</definedName>
    <definedName name="AIG_GECap2">#REF!</definedName>
    <definedName name="AIG_GECap3">#REF!</definedName>
    <definedName name="aight">#REF!</definedName>
    <definedName name="Alabama">#REF!</definedName>
    <definedName name="alberta">#REF!</definedName>
    <definedName name="all">#REF!</definedName>
    <definedName name="ALL_DEPTS">#REF!</definedName>
    <definedName name="All_ESC">#REF!</definedName>
    <definedName name="ALL_ESI0">OFFSET(#REF!,0,0,COUNTA(#REF!),1)</definedName>
    <definedName name="ALLO">#REF!</definedName>
    <definedName name="ALLOCAT">#REF!</definedName>
    <definedName name="ALLOCATION">#REF!</definedName>
    <definedName name="AllocOH">#REF!</definedName>
    <definedName name="ALLOWANCE">#REF!</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REF!</definedName>
    <definedName name="âme">#REF!</definedName>
    <definedName name="AMI_Cap_ID_1">#REF!</definedName>
    <definedName name="AMI_Org">#REF!</definedName>
    <definedName name="AMNT">#REF!</definedName>
    <definedName name="AMNT_CAP">#REF!</definedName>
    <definedName name="Amount">#REF!</definedName>
    <definedName name="annual_benefit_end">#REF!</definedName>
    <definedName name="annual_benefit_fix">#REF!</definedName>
    <definedName name="annual_benefit_start">#REF!</definedName>
    <definedName name="Annual_Cash_Flow">#REF!</definedName>
    <definedName name="annual_expense_end">#REF!</definedName>
    <definedName name="annual_expense_fix">#REF!</definedName>
    <definedName name="annual_expense_start">#REF!</definedName>
    <definedName name="AnnualCashFlow">#REF!</definedName>
    <definedName name="Antelope_Breakdown_Hours">#REF!</definedName>
    <definedName name="Antelope_Breakdown_Throughput">#REF!</definedName>
    <definedName name="Antelope_CAD">#REF!</definedName>
    <definedName name="Antelope_Cap_Hours">#REF!</definedName>
    <definedName name="Antelope_Cap_Maint_Hours">#REF!</definedName>
    <definedName name="Antelope_Cap_Maint_Throughput">#REF!</definedName>
    <definedName name="Antelope_CHO">#REF!</definedName>
    <definedName name="Antelope_CostMetric">#REF!</definedName>
    <definedName name="Antelope_DART">#REF!</definedName>
    <definedName name="Antelope_DART_Injuries">#REF!</definedName>
    <definedName name="Antelope_DARTSeverity">#REF!</definedName>
    <definedName name="Antelope_EHS">#REF!</definedName>
    <definedName name="Antelope_Fatigue_Emergent">#REF!</definedName>
    <definedName name="Antelope_FatigueTime">#REF!</definedName>
    <definedName name="Antelope_FOP">#REF!</definedName>
    <definedName name="Antelope_FPND">#REF!</definedName>
    <definedName name="Antelope_JPA">#REF!</definedName>
    <definedName name="Antelope_Maint_Hours">#REF!</definedName>
    <definedName name="Antelope_Maint_Throughput">#REF!</definedName>
    <definedName name="Antelope_MeetingTime">#REF!</definedName>
    <definedName name="Antelope_Newbus_Hours">#REF!</definedName>
    <definedName name="Antelope_NewBus_Throughput">#REF!</definedName>
    <definedName name="Antelope_Non_Conformance">#REF!</definedName>
    <definedName name="Antelope_OM">#REF!</definedName>
    <definedName name="Antelope_OM_Hours">#REF!</definedName>
    <definedName name="Antelope_OM_Throughput">#REF!</definedName>
    <definedName name="Antelope_OnTime">#REF!</definedName>
    <definedName name="Antelope_OSHA">#REF!</definedName>
    <definedName name="Antelope_PreFab_Time">#REF!</definedName>
    <definedName name="Antelope_PremiumTime">#REF!</definedName>
    <definedName name="Antelope_Public_Accuracy">#REF!</definedName>
    <definedName name="Antelope_Public_OnTime">#REF!</definedName>
    <definedName name="Antelope_SCE_Cap_Hours">#REF!</definedName>
    <definedName name="Antelope_SCE_Cap_Throughput">#REF!</definedName>
    <definedName name="Antelope_Scheduling_30Day">#REF!</definedName>
    <definedName name="Antelope_Scheduling_Filled">#REF!</definedName>
    <definedName name="Antelope_Throughput">#REF!</definedName>
    <definedName name="Antelope_TrainingTime">#REF!</definedName>
    <definedName name="AOR">#REF!</definedName>
    <definedName name="Apple">#REF!</definedName>
    <definedName name="Arrowhead_Breakdown_Hours">#REF!</definedName>
    <definedName name="Arrowhead_Breakdown_Throughput">#REF!</definedName>
    <definedName name="Arrowhead_CAD">#REF!</definedName>
    <definedName name="Arrowhead_Cap_Hours">#REF!</definedName>
    <definedName name="Arrowhead_Cap_Maint_Hours">#REF!</definedName>
    <definedName name="Arrowhead_Cap_Maint_Throughput">#REF!</definedName>
    <definedName name="Arrowhead_Cap_Throughput">#REF!</definedName>
    <definedName name="Arrowhead_CHO">#REF!</definedName>
    <definedName name="Arrowhead_CostMetric">#REF!</definedName>
    <definedName name="Arrowhead_DART">#REF!</definedName>
    <definedName name="Arrowhead_DART_Injuries">#REF!</definedName>
    <definedName name="Arrowhead_DART_Severity">#REF!</definedName>
    <definedName name="Arrowhead_EHS">#REF!</definedName>
    <definedName name="Arrowhead_Fatigue_Emergent">#REF!</definedName>
    <definedName name="Arrowhead_FatigueTime">#REF!</definedName>
    <definedName name="Arrowhead_FOP">#REF!</definedName>
    <definedName name="Arrowhead_FPND">#REF!</definedName>
    <definedName name="Arrowhead_JPA">#REF!</definedName>
    <definedName name="Arrowhead_Maint_Hours">#REF!</definedName>
    <definedName name="Arrowhead_Maint_Throughput">#REF!</definedName>
    <definedName name="Arrowhead_MeetingTime">#REF!</definedName>
    <definedName name="Arrowhead_NewBus_Hours">#REF!</definedName>
    <definedName name="Arrowhead_NewBus_Throughput">#REF!</definedName>
    <definedName name="Arrowhead_Non_Conformance">#REF!</definedName>
    <definedName name="Arrowhead_OM">#REF!</definedName>
    <definedName name="Arrowhead_OM_Hours">#REF!</definedName>
    <definedName name="Arrowhead_OM_Throughput">#REF!</definedName>
    <definedName name="Arrowhead_OnTime">#REF!</definedName>
    <definedName name="Arrowhead_OSHA">#REF!</definedName>
    <definedName name="Arrowhead_PreFab_Time">#REF!</definedName>
    <definedName name="Arrowhead_PremiumTime">#REF!</definedName>
    <definedName name="Arrowhead_Public_Accuracy">#REF!</definedName>
    <definedName name="Arrowhead_Public_OnTime">#REF!</definedName>
    <definedName name="Arrowhead_SCE_Cap_Hours">#REF!</definedName>
    <definedName name="Arrowhead_SCE_Cap_Throughput">#REF!</definedName>
    <definedName name="Arrowhead_Scheduling_30Day">#REF!</definedName>
    <definedName name="Arrowhead_Scheduling_Filled">#REF!</definedName>
    <definedName name="Arrowhead_Throughput">#REF!</definedName>
    <definedName name="Arrowhead_Training_Time">#REF!</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REF!</definedName>
    <definedName name="Asset_CPUC_Cap">#REF!</definedName>
    <definedName name="Asset_DART">#REF!</definedName>
    <definedName name="Asset_FERC_CAP">#REF!</definedName>
    <definedName name="Asset_Ldrshp">#REF!</definedName>
    <definedName name="Asset_OnTimeRpt">#REF!</definedName>
    <definedName name="Asset_SafeMindsTraining">#REF!</definedName>
    <definedName name="Asset_Type_Short__Description">#REF!</definedName>
    <definedName name="AssetClass">#REF!</definedName>
    <definedName name="ASSETMGMT_DART">#REF!</definedName>
    <definedName name="ASSETMGMT_SERIOUSINJURIES">#REF!</definedName>
    <definedName name="AssetMgmt_VehicleInc">#REF!</definedName>
    <definedName name="AssetShort">#REF!</definedName>
    <definedName name="AssetType">#REF!</definedName>
    <definedName name="AssetTypeLong">#REF!</definedName>
    <definedName name="AssetTypeLong1">#REF!</definedName>
    <definedName name="AssetTypeShort">#REF!</definedName>
    <definedName name="AtlasMo1">#REF!</definedName>
    <definedName name="AtlasMo101">#REF!</definedName>
    <definedName name="AtlasMo2">#REF!</definedName>
    <definedName name="AtlasMo3">#REF!</definedName>
    <definedName name="AtlasMo4">#REF!</definedName>
    <definedName name="AtlasMo5">#REF!</definedName>
    <definedName name="AtlasMo6">#REF!</definedName>
    <definedName name="AtlasMo7">#REF!</definedName>
    <definedName name="AtlasMo8">#REF!</definedName>
    <definedName name="AtlasYTD1">#REF!</definedName>
    <definedName name="AtlasYTD101">#REF!</definedName>
    <definedName name="AtlasYTD2">#REF!</definedName>
    <definedName name="AtlasYTD3">#REF!</definedName>
    <definedName name="AtlasYTD4">#REF!</definedName>
    <definedName name="AtlasYTD5">#REF!</definedName>
    <definedName name="AtlasYTD6">#REF!</definedName>
    <definedName name="AtlasYTD7">#REF!</definedName>
    <definedName name="AtlasYTD8">#REF!</definedName>
    <definedName name="August">#REF!</definedName>
    <definedName name="Auto.Type">#REF!</definedName>
    <definedName name="AUTO_RATE">#REF!</definedName>
    <definedName name="AutoExpenseRate">#REF!</definedName>
    <definedName name="AVG_CALLS_PER_CSR">#REF!</definedName>
    <definedName name="avg_cost_per_OEFTE">#REF!</definedName>
    <definedName name="AVG_METER_PRICE">#REF!</definedName>
    <definedName name="Avg_min_entry">#REF!</definedName>
    <definedName name="b" hidden="1">{#N/A,#N/A,FALSE,"Edison";#N/A,#N/A,FALSE," EIX"}</definedName>
    <definedName name="b_1" hidden="1">{#N/A,#N/A,FALSE,"Edison";#N/A,#N/A,FALSE," EIX"}</definedName>
    <definedName name="b_1_1" hidden="1">{#N/A,#N/A,FALSE,"Edison";#N/A,#N/A,FALSE," EIX"}</definedName>
    <definedName name="b_1_1_1" hidden="1">{#N/A,#N/A,FALSE,"Edison";#N/A,#N/A,FALSE," EIX"}</definedName>
    <definedName name="b_1_2" hidden="1">{#N/A,#N/A,FALSE,"Edison";#N/A,#N/A,FALSE," EIX"}</definedName>
    <definedName name="b_1_2_1" hidden="1">{#N/A,#N/A,FALSE,"Edison";#N/A,#N/A,FALSE," EIX"}</definedName>
    <definedName name="b_1_3" hidden="1">{#N/A,#N/A,FALSE,"Edison";#N/A,#N/A,FALSE," EIX"}</definedName>
    <definedName name="b_1_3_1" hidden="1">{#N/A,#N/A,FALSE,"Edison";#N/A,#N/A,FALSE," EIX"}</definedName>
    <definedName name="b_1_4" hidden="1">{#N/A,#N/A,FALSE,"Edison";#N/A,#N/A,FALSE," EIX"}</definedName>
    <definedName name="b_1_4_1" hidden="1">{#N/A,#N/A,FALSE,"Edison";#N/A,#N/A,FALSE," EIX"}</definedName>
    <definedName name="b_1_5" hidden="1">{#N/A,#N/A,FALSE,"Edison";#N/A,#N/A,FALSE," EIX"}</definedName>
    <definedName name="b_1_5_1" hidden="1">{#N/A,#N/A,FALSE,"Edison";#N/A,#N/A,FALSE," EIX"}</definedName>
    <definedName name="b_2" hidden="1">{#N/A,#N/A,FALSE,"Edison";#N/A,#N/A,FALSE," EIX"}</definedName>
    <definedName name="b_2_1" hidden="1">{#N/A,#N/A,FALSE,"Edison";#N/A,#N/A,FALSE," EIX"}</definedName>
    <definedName name="b_2_1_1" hidden="1">{#N/A,#N/A,FALSE,"Edison";#N/A,#N/A,FALSE," EIX"}</definedName>
    <definedName name="b_2_2" hidden="1">{#N/A,#N/A,FALSE,"Edison";#N/A,#N/A,FALSE," EIX"}</definedName>
    <definedName name="b_2_2_1" hidden="1">{#N/A,#N/A,FALSE,"Edison";#N/A,#N/A,FALSE," EIX"}</definedName>
    <definedName name="b_2_3" hidden="1">{#N/A,#N/A,FALSE,"Edison";#N/A,#N/A,FALSE," EIX"}</definedName>
    <definedName name="b_2_3_1" hidden="1">{#N/A,#N/A,FALSE,"Edison";#N/A,#N/A,FALSE," EIX"}</definedName>
    <definedName name="b_2_4" hidden="1">{#N/A,#N/A,FALSE,"Edison";#N/A,#N/A,FALSE," EIX"}</definedName>
    <definedName name="b_2_4_1" hidden="1">{#N/A,#N/A,FALSE,"Edison";#N/A,#N/A,FALSE," EIX"}</definedName>
    <definedName name="b_2_5" hidden="1">{#N/A,#N/A,FALSE,"Edison";#N/A,#N/A,FALSE," EIX"}</definedName>
    <definedName name="b_2_5_1" hidden="1">{#N/A,#N/A,FALSE,"Edison";#N/A,#N/A,FALSE," EIX"}</definedName>
    <definedName name="b_3" hidden="1">{#N/A,#N/A,FALSE,"Edison";#N/A,#N/A,FALSE," EIX"}</definedName>
    <definedName name="b_3_1" hidden="1">{#N/A,#N/A,FALSE,"Edison";#N/A,#N/A,FALSE," EIX"}</definedName>
    <definedName name="b_3_1_1" hidden="1">{#N/A,#N/A,FALSE,"Edison";#N/A,#N/A,FALSE," EIX"}</definedName>
    <definedName name="b_3_2" hidden="1">{#N/A,#N/A,FALSE,"Edison";#N/A,#N/A,FALSE," EIX"}</definedName>
    <definedName name="b_3_2_1" hidden="1">{#N/A,#N/A,FALSE,"Edison";#N/A,#N/A,FALSE," EIX"}</definedName>
    <definedName name="b_3_3" hidden="1">{#N/A,#N/A,FALSE,"Edison";#N/A,#N/A,FALSE," EIX"}</definedName>
    <definedName name="b_3_3_1" hidden="1">{#N/A,#N/A,FALSE,"Edison";#N/A,#N/A,FALSE," EIX"}</definedName>
    <definedName name="b_3_4" hidden="1">{#N/A,#N/A,FALSE,"Edison";#N/A,#N/A,FALSE," EIX"}</definedName>
    <definedName name="b_3_4_1" hidden="1">{#N/A,#N/A,FALSE,"Edison";#N/A,#N/A,FALSE," EIX"}</definedName>
    <definedName name="b_3_5" hidden="1">{#N/A,#N/A,FALSE,"Edison";#N/A,#N/A,FALSE," EIX"}</definedName>
    <definedName name="b_3_5_1" hidden="1">{#N/A,#N/A,FALSE,"Edison";#N/A,#N/A,FALSE," EIX"}</definedName>
    <definedName name="b_4" hidden="1">{#N/A,#N/A,FALSE,"Edison";#N/A,#N/A,FALSE," EIX"}</definedName>
    <definedName name="b_4_1" hidden="1">{#N/A,#N/A,FALSE,"Edison";#N/A,#N/A,FALSE," EIX"}</definedName>
    <definedName name="b_4_1_1" hidden="1">{#N/A,#N/A,FALSE,"Edison";#N/A,#N/A,FALSE," EIX"}</definedName>
    <definedName name="b_4_2" hidden="1">{#N/A,#N/A,FALSE,"Edison";#N/A,#N/A,FALSE," EIX"}</definedName>
    <definedName name="b_4_2_1" hidden="1">{#N/A,#N/A,FALSE,"Edison";#N/A,#N/A,FALSE," EIX"}</definedName>
    <definedName name="b_4_3" hidden="1">{#N/A,#N/A,FALSE,"Edison";#N/A,#N/A,FALSE," EIX"}</definedName>
    <definedName name="b_4_3_1" hidden="1">{#N/A,#N/A,FALSE,"Edison";#N/A,#N/A,FALSE," EIX"}</definedName>
    <definedName name="b_4_4" hidden="1">{#N/A,#N/A,FALSE,"Edison";#N/A,#N/A,FALSE," EIX"}</definedName>
    <definedName name="b_4_4_1" hidden="1">{#N/A,#N/A,FALSE,"Edison";#N/A,#N/A,FALSE," EIX"}</definedName>
    <definedName name="b_4_5" hidden="1">{#N/A,#N/A,FALSE,"Edison";#N/A,#N/A,FALSE," EIX"}</definedName>
    <definedName name="b_4_5_1" hidden="1">{#N/A,#N/A,FALSE,"Edison";#N/A,#N/A,FALSE," EIX"}</definedName>
    <definedName name="b_5" hidden="1">{#N/A,#N/A,FALSE,"Edison";#N/A,#N/A,FALSE," EIX"}</definedName>
    <definedName name="b_5_1" hidden="1">{#N/A,#N/A,FALSE,"Edison";#N/A,#N/A,FALSE," EIX"}</definedName>
    <definedName name="b_5_1_1" hidden="1">{#N/A,#N/A,FALSE,"Edison";#N/A,#N/A,FALSE," EIX"}</definedName>
    <definedName name="b_5_2" hidden="1">{#N/A,#N/A,FALSE,"Edison";#N/A,#N/A,FALSE," EIX"}</definedName>
    <definedName name="b_5_2_1" hidden="1">{#N/A,#N/A,FALSE,"Edison";#N/A,#N/A,FALSE," EIX"}</definedName>
    <definedName name="b_5_3" hidden="1">{#N/A,#N/A,FALSE,"Edison";#N/A,#N/A,FALSE," EIX"}</definedName>
    <definedName name="b_5_3_1" hidden="1">{#N/A,#N/A,FALSE,"Edison";#N/A,#N/A,FALSE," EIX"}</definedName>
    <definedName name="b_5_4" hidden="1">{#N/A,#N/A,FALSE,"Edison";#N/A,#N/A,FALSE," EIX"}</definedName>
    <definedName name="b_5_4_1" hidden="1">{#N/A,#N/A,FALSE,"Edison";#N/A,#N/A,FALSE," EIX"}</definedName>
    <definedName name="b_5_5" hidden="1">{#N/A,#N/A,FALSE,"Edison";#N/A,#N/A,FALSE," EIX"}</definedName>
    <definedName name="b_5_5_1" hidden="1">{#N/A,#N/A,FALSE,"Edison";#N/A,#N/A,FALSE," EIX"}</definedName>
    <definedName name="B_Matl_9504_Sub">#REF!</definedName>
    <definedName name="B_Scenario">#REF!</definedName>
    <definedName name="BAHRAINCL000460">#REF!</definedName>
    <definedName name="BAHRAINV08">#REF!</definedName>
    <definedName name="Ball">#REF!</definedName>
    <definedName name="BalSht_10Yrs">#REF!</definedName>
    <definedName name="BalSht_1996_2006">#REF!</definedName>
    <definedName name="BalSht2005_2025">#REF!</definedName>
    <definedName name="Bankers__Book_Output">#REF!</definedName>
    <definedName name="BankLoan_Intr">#REF!</definedName>
    <definedName name="BankYr1">#REF!</definedName>
    <definedName name="Barstow_Breakdown_Hours">#REF!</definedName>
    <definedName name="Barstow_Breakdown_Throughput">#REF!</definedName>
    <definedName name="Barstow_CAD">#REF!</definedName>
    <definedName name="Barstow_Cap_Hours">#REF!</definedName>
    <definedName name="Barstow_Cap_Maint_Hours">#REF!</definedName>
    <definedName name="Barstow_Cap_Maint_Throughput">#REF!</definedName>
    <definedName name="Barstow_Cap_Throughput">#REF!</definedName>
    <definedName name="Barstow_CHO">#REF!</definedName>
    <definedName name="Barstow_CostMetric">#REF!</definedName>
    <definedName name="Barstow_DART">#REF!</definedName>
    <definedName name="Barstow_DART_Injuries">#REF!</definedName>
    <definedName name="Barstow_DART_Severit">#REF!</definedName>
    <definedName name="Barstow_EHS">#REF!</definedName>
    <definedName name="Barstow_Fatigue_Emergent">#REF!</definedName>
    <definedName name="Barstow_Fatigue_Time">#REF!</definedName>
    <definedName name="Barstow_FOP">#REF!</definedName>
    <definedName name="Barstow_FPND">#REF!</definedName>
    <definedName name="Barstow_JPA">#REF!</definedName>
    <definedName name="Barstow_Maint_Hours">#REF!</definedName>
    <definedName name="Barstow_Maint_Throughput">#REF!</definedName>
    <definedName name="Barstow_MeetingTime">#REF!</definedName>
    <definedName name="Barstow_NewBus_Hours">#REF!</definedName>
    <definedName name="Barstow_NewBus_Throughput">#REF!</definedName>
    <definedName name="Barstow_NonConformance">#REF!</definedName>
    <definedName name="Barstow_OM">#REF!</definedName>
    <definedName name="Barstow_OM_Hours">#REF!</definedName>
    <definedName name="Barstow_OM_Throughput">#REF!</definedName>
    <definedName name="Barstow_OnTime">#REF!</definedName>
    <definedName name="Barstow_OSHA">#REF!</definedName>
    <definedName name="Barstow_PrefabTime">#REF!</definedName>
    <definedName name="Barstow_Premium_Time">#REF!</definedName>
    <definedName name="Barstow_Public_Accuracy">#REF!</definedName>
    <definedName name="Barstow_Public_OnTime">#REF!</definedName>
    <definedName name="Barstow_SCE_Cap_Hours">#REF!</definedName>
    <definedName name="Barstow_SCE_Cap_Throughput">#REF!</definedName>
    <definedName name="Barstow_Scheduling_30Day">#REF!</definedName>
    <definedName name="Barstow_Scheduling_Filled">#REF!</definedName>
    <definedName name="Barstow_Throughput">#REF!</definedName>
    <definedName name="Barstow_TrainingTime">#REF!</definedName>
    <definedName name="BASE">#REF!</definedName>
    <definedName name="BASE___ASSET_1">#REF!</definedName>
    <definedName name="BASE___ASSET_2">#REF!</definedName>
    <definedName name="BASE___ASSET_3">#REF!</definedName>
    <definedName name="baseline_grid">#REF!</definedName>
    <definedName name="baseline_nongrid">#REF!</definedName>
    <definedName name="Basis">#REF!</definedName>
    <definedName name="bb" hidden="1">{#N/A,#N/A,FALSE,"Edison";#N/A,#N/A,FALSE," EIX"}</definedName>
    <definedName name="bb_1" hidden="1">{#N/A,#N/A,FALSE,"Edison";#N/A,#N/A,FALSE," EIX"}</definedName>
    <definedName name="bb_1_1" hidden="1">{#N/A,#N/A,FALSE,"Edison";#N/A,#N/A,FALSE," EIX"}</definedName>
    <definedName name="bb_1_1_1" hidden="1">{#N/A,#N/A,FALSE,"Edison";#N/A,#N/A,FALSE," EIX"}</definedName>
    <definedName name="bb_1_2" hidden="1">{#N/A,#N/A,FALSE,"Edison";#N/A,#N/A,FALSE," EIX"}</definedName>
    <definedName name="bb_1_2_1" hidden="1">{#N/A,#N/A,FALSE,"Edison";#N/A,#N/A,FALSE," EIX"}</definedName>
    <definedName name="bb_1_3" hidden="1">{#N/A,#N/A,FALSE,"Edison";#N/A,#N/A,FALSE," EIX"}</definedName>
    <definedName name="bb_1_3_1" hidden="1">{#N/A,#N/A,FALSE,"Edison";#N/A,#N/A,FALSE," EIX"}</definedName>
    <definedName name="bb_1_4" hidden="1">{#N/A,#N/A,FALSE,"Edison";#N/A,#N/A,FALSE," EIX"}</definedName>
    <definedName name="bb_1_4_1" hidden="1">{#N/A,#N/A,FALSE,"Edison";#N/A,#N/A,FALSE," EIX"}</definedName>
    <definedName name="bb_1_5" hidden="1">{#N/A,#N/A,FALSE,"Edison";#N/A,#N/A,FALSE," EIX"}</definedName>
    <definedName name="bb_1_5_1" hidden="1">{#N/A,#N/A,FALSE,"Edison";#N/A,#N/A,FALSE," EIX"}</definedName>
    <definedName name="bb_2" hidden="1">{#N/A,#N/A,FALSE,"Edison";#N/A,#N/A,FALSE," EIX"}</definedName>
    <definedName name="bb_2_1" hidden="1">{#N/A,#N/A,FALSE,"Edison";#N/A,#N/A,FALSE," EIX"}</definedName>
    <definedName name="bb_2_1_1" hidden="1">{#N/A,#N/A,FALSE,"Edison";#N/A,#N/A,FALSE," EIX"}</definedName>
    <definedName name="bb_2_2" hidden="1">{#N/A,#N/A,FALSE,"Edison";#N/A,#N/A,FALSE," EIX"}</definedName>
    <definedName name="bb_2_2_1" hidden="1">{#N/A,#N/A,FALSE,"Edison";#N/A,#N/A,FALSE," EIX"}</definedName>
    <definedName name="bb_2_3" hidden="1">{#N/A,#N/A,FALSE,"Edison";#N/A,#N/A,FALSE," EIX"}</definedName>
    <definedName name="bb_2_3_1" hidden="1">{#N/A,#N/A,FALSE,"Edison";#N/A,#N/A,FALSE," EIX"}</definedName>
    <definedName name="bb_2_4" hidden="1">{#N/A,#N/A,FALSE,"Edison";#N/A,#N/A,FALSE," EIX"}</definedName>
    <definedName name="bb_2_4_1" hidden="1">{#N/A,#N/A,FALSE,"Edison";#N/A,#N/A,FALSE," EIX"}</definedName>
    <definedName name="bb_2_5" hidden="1">{#N/A,#N/A,FALSE,"Edison";#N/A,#N/A,FALSE," EIX"}</definedName>
    <definedName name="bb_2_5_1" hidden="1">{#N/A,#N/A,FALSE,"Edison";#N/A,#N/A,FALSE," EIX"}</definedName>
    <definedName name="bb_3" hidden="1">{#N/A,#N/A,FALSE,"Edison";#N/A,#N/A,FALSE," EIX"}</definedName>
    <definedName name="bb_3_1" hidden="1">{#N/A,#N/A,FALSE,"Edison";#N/A,#N/A,FALSE," EIX"}</definedName>
    <definedName name="bb_3_1_1" hidden="1">{#N/A,#N/A,FALSE,"Edison";#N/A,#N/A,FALSE," EIX"}</definedName>
    <definedName name="bb_3_2" hidden="1">{#N/A,#N/A,FALSE,"Edison";#N/A,#N/A,FALSE," EIX"}</definedName>
    <definedName name="bb_3_2_1" hidden="1">{#N/A,#N/A,FALSE,"Edison";#N/A,#N/A,FALSE," EIX"}</definedName>
    <definedName name="bb_3_3" hidden="1">{#N/A,#N/A,FALSE,"Edison";#N/A,#N/A,FALSE," EIX"}</definedName>
    <definedName name="bb_3_3_1" hidden="1">{#N/A,#N/A,FALSE,"Edison";#N/A,#N/A,FALSE," EIX"}</definedName>
    <definedName name="bb_3_4" hidden="1">{#N/A,#N/A,FALSE,"Edison";#N/A,#N/A,FALSE," EIX"}</definedName>
    <definedName name="bb_3_4_1" hidden="1">{#N/A,#N/A,FALSE,"Edison";#N/A,#N/A,FALSE," EIX"}</definedName>
    <definedName name="bb_3_5" hidden="1">{#N/A,#N/A,FALSE,"Edison";#N/A,#N/A,FALSE," EIX"}</definedName>
    <definedName name="bb_3_5_1" hidden="1">{#N/A,#N/A,FALSE,"Edison";#N/A,#N/A,FALSE," EIX"}</definedName>
    <definedName name="bb_4" hidden="1">{#N/A,#N/A,FALSE,"Edison";#N/A,#N/A,FALSE," EIX"}</definedName>
    <definedName name="bb_4_1" hidden="1">{#N/A,#N/A,FALSE,"Edison";#N/A,#N/A,FALSE," EIX"}</definedName>
    <definedName name="bb_4_1_1" hidden="1">{#N/A,#N/A,FALSE,"Edison";#N/A,#N/A,FALSE," EIX"}</definedName>
    <definedName name="bb_4_2" hidden="1">{#N/A,#N/A,FALSE,"Edison";#N/A,#N/A,FALSE," EIX"}</definedName>
    <definedName name="bb_4_2_1" hidden="1">{#N/A,#N/A,FALSE,"Edison";#N/A,#N/A,FALSE," EIX"}</definedName>
    <definedName name="bb_4_3" hidden="1">{#N/A,#N/A,FALSE,"Edison";#N/A,#N/A,FALSE," EIX"}</definedName>
    <definedName name="bb_4_3_1" hidden="1">{#N/A,#N/A,FALSE,"Edison";#N/A,#N/A,FALSE," EIX"}</definedName>
    <definedName name="bb_4_4" hidden="1">{#N/A,#N/A,FALSE,"Edison";#N/A,#N/A,FALSE," EIX"}</definedName>
    <definedName name="bb_4_4_1" hidden="1">{#N/A,#N/A,FALSE,"Edison";#N/A,#N/A,FALSE," EIX"}</definedName>
    <definedName name="bb_4_5" hidden="1">{#N/A,#N/A,FALSE,"Edison";#N/A,#N/A,FALSE," EIX"}</definedName>
    <definedName name="bb_4_5_1" hidden="1">{#N/A,#N/A,FALSE,"Edison";#N/A,#N/A,FALSE," EIX"}</definedName>
    <definedName name="bb_5" hidden="1">{#N/A,#N/A,FALSE,"Edison";#N/A,#N/A,FALSE," EIX"}</definedName>
    <definedName name="bb_5_1" hidden="1">{#N/A,#N/A,FALSE,"Edison";#N/A,#N/A,FALSE," EIX"}</definedName>
    <definedName name="bb_5_1_1" hidden="1">{#N/A,#N/A,FALSE,"Edison";#N/A,#N/A,FALSE," EIX"}</definedName>
    <definedName name="bb_5_2" hidden="1">{#N/A,#N/A,FALSE,"Edison";#N/A,#N/A,FALSE," EIX"}</definedName>
    <definedName name="bb_5_2_1" hidden="1">{#N/A,#N/A,FALSE,"Edison";#N/A,#N/A,FALSE," EIX"}</definedName>
    <definedName name="bb_5_3" hidden="1">{#N/A,#N/A,FALSE,"Edison";#N/A,#N/A,FALSE," EIX"}</definedName>
    <definedName name="bb_5_3_1" hidden="1">{#N/A,#N/A,FALSE,"Edison";#N/A,#N/A,FALSE," EIX"}</definedName>
    <definedName name="bb_5_4" hidden="1">{#N/A,#N/A,FALSE,"Edison";#N/A,#N/A,FALSE," EIX"}</definedName>
    <definedName name="bb_5_4_1" hidden="1">{#N/A,#N/A,FALSE,"Edison";#N/A,#N/A,FALSE," EIX"}</definedName>
    <definedName name="bb_5_5"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REF!</definedName>
    <definedName name="BenefitsRate2">#REF!</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REF!</definedName>
    <definedName name="Betterment_Other">#REF!</definedName>
    <definedName name="Betterment_Removal">#REF!</definedName>
    <definedName name="bex_2015_all">#REF!</definedName>
    <definedName name="bex_2015_all_ITD">#REF!</definedName>
    <definedName name="BEX_ITD_no_IRDP_match">#REF!</definedName>
    <definedName name="BEX_L_naPPWBS">#REF!</definedName>
    <definedName name="BEX_lmco_region_data">#REF!</definedName>
    <definedName name="BEX_LMCOOIA">#REF!</definedName>
    <definedName name="BEX_OH_naPPWBS">#REF!</definedName>
    <definedName name="BEX_query_WO">#REF!</definedName>
    <definedName name="BEX_WO_LMCOO">#REF!</definedName>
    <definedName name="BEX_WO_naPPWBS">#REF!</definedName>
    <definedName name="BEX_WO_no_IRDP">#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6AS6DFSBFE5HMBK3XRBP8Z7" hidden="1">#REF!</definedName>
    <definedName name="BEx006G4TTDRMCSX88G1OR6JVMTJ" hidden="1">Query #REF!</definedName>
    <definedName name="BEx008P2NVFDLBHL7IZ5WTMVOQ1F" hidden="1">#REF!</definedName>
    <definedName name="BEx008ZW2O0EL5VHUXSY2IKD7KJ5" hidden="1">#REF!</definedName>
    <definedName name="BEx009G00IN0JUIAQ4WE9NHTMQE2" hidden="1">#REF!</definedName>
    <definedName name="BEx009G07RTWH0WDCM927R85D236"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NZD5DQC38LLWM8K3OK1BO6J" hidden="1">#REF!</definedName>
    <definedName name="BEx00U9SHQ0NHO9GPJITAMG5T4E9" hidden="1">#REF!</definedName>
    <definedName name="BEx01049R9ZE3WM0TJWIDL7I2AO5" hidden="1">#REF!</definedName>
    <definedName name="BEx015NTA0TBWLAF1T997ELEL8GT" hidden="1">#REF!</definedName>
    <definedName name="BEx019UU55O65QKFYE8EH62A9K8W" hidden="1">#REF!</definedName>
    <definedName name="BEx01HY6E3GJ66ABU5ABN26V6Q13" hidden="1">#REF!</definedName>
    <definedName name="BEx01JQYAS2EPY74HDM1K46SWQ9K" hidden="1">#REF!</definedName>
    <definedName name="BEx01PW5YQKEGAR8JDDI5OARYXDF" hidden="1">#REF!</definedName>
    <definedName name="BEx01QCAM6YAY6RZHG3BHBJVZOAO" hidden="1">#REF!</definedName>
    <definedName name="BEx01T1EVAEW9BLAP4L6II4G6OC4" hidden="1">#REF!</definedName>
    <definedName name="BEx01X35DZBL50I19K4ZSW4F1ESH" hidden="1">#REF!</definedName>
    <definedName name="BEx01XJ94SHJ1YQ7ORPW0RQGKI2H" hidden="1">#REF!</definedName>
    <definedName name="BEx01YQFKJ9DSGAGJ60XN8K3Z6WZ" hidden="1">#REF!</definedName>
    <definedName name="BEx0262TTS9LPE4KF6VUW72201AB" hidden="1">#REF!</definedName>
    <definedName name="BEx027Q3NQZO3NDOR57P11WFQCI3" hidden="1">Query #REF! V #REF!</definedName>
    <definedName name="BEx028MGE8RK17MWV7TI31556SWX" hidden="1">#REF!</definedName>
    <definedName name="BEx029Z3HHYGBPM9JBRTPARNACDV"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CS9U71QTYO01ZBUS3NVRID3" hidden="1">#REF!</definedName>
    <definedName name="BEx1FEVSJKTI1Q1Z874QZVFSJSVA" hidden="1">#REF!</definedName>
    <definedName name="BEx1FF6L7P7JKRYPHV02RMJJ9HLX"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FW8YLO0I7ZF7E8DCRVV5K4Q" hidden="1">#REF!</definedName>
    <definedName name="BEx1GRFPRSO5UT952RBFGUHDUZN5" hidden="1">#REF!</definedName>
    <definedName name="BEx1GU4TAFNQWW89FB3T9M6SMDBK" hidden="1">#REF!</definedName>
    <definedName name="BEx1GVMRHFXUP6XYYY9NR12PV5TF" hidden="1">#REF!</definedName>
    <definedName name="BEx1H6KIT7BHUH6MDDWC935V9N47" hidden="1">#REF!</definedName>
    <definedName name="BEx1H8TI8FWX9KCYN2WWJF7U9S39"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K4N2XFHM52J99U7FXDTHS5" hidden="1">#REF!</definedName>
    <definedName name="BEx1HIPLJZABY0EMUOTZN0EQMDPU" hidden="1">#REF!</definedName>
    <definedName name="BEx1HKNMNA9N062B33A3C8FA99VH" hidden="1">Planning #REF!</definedName>
    <definedName name="BEx1HM5LZOQN8JSR11AV4QXHDEKR" hidden="1">#REF!</definedName>
    <definedName name="BEx1HO94JIRX219MPWMB5E5XZ04X" hidden="1">#REF!</definedName>
    <definedName name="BEx1HQNF6KHM21E3XLW0NMSSEI9S" hidden="1">#REF!</definedName>
    <definedName name="BEx1HSLNWIW4S97ZBYY7I7M5YVH4" hidden="1">#REF!</definedName>
    <definedName name="BEx1HUJP4Y9GA4B2UBRCXED6134H" hidden="1">#REF!</definedName>
    <definedName name="BEx1HX8SQD3C8MEIYCS5X2W34JX1" hidden="1">#REF!</definedName>
    <definedName name="BEx1I1L5EN4OJPGDH2C8AX0E0W6B" hidden="1">#REF!</definedName>
    <definedName name="BEx1I38LBZSH2UZJIZXAE5XOUU55" hidden="1">#REF!</definedName>
    <definedName name="BEx1I4QKTILCKZUSOJCVZN7SNHL5" hidden="1">#REF!</definedName>
    <definedName name="BEx1I56S0C4YSWJ5D84MEU7YRR8C" hidden="1">#REF!</definedName>
    <definedName name="BEx1IE0ZP7RIFM9FI24S9I6AAJ14" hidden="1">#REF!</definedName>
    <definedName name="BEx1IGQ5B697MNDOE06MVSR0H58E" hidden="1">#REF!</definedName>
    <definedName name="BEx1IIO6M5SSU4M64BTOO5S223HY" hidden="1">#REF!</definedName>
    <definedName name="BEx1IKRPW8MLB9Y485M1TL2IT9SH" hidden="1">#REF!</definedName>
    <definedName name="BEx1IMV8S0TOT2AVU4E18J9L5E7F" hidden="1">#REF!</definedName>
    <definedName name="BEx1IWGHQMKCQZHB5YN2NQO2MGSQ" hidden="1">#REF!</definedName>
    <definedName name="BEx1J0CSSHDJGBJUHVOEMCF2P4DL" hidden="1">#REF!</definedName>
    <definedName name="BEx1J61RRF9LJ3V3R5OY3WJ6VBWR" hidden="1">#REF!</definedName>
    <definedName name="BEx1J7E8VCGLPYU82QXVUG5N3ZAI" hidden="1">#REF!</definedName>
    <definedName name="BEx1J7JOORSH38R5DB33HU5T687J"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WKL5ZCV30LHAK75XFPBCGZK" hidden="1">#REF!</definedName>
    <definedName name="BEx1JXBM5W4YRWNQ0P95QQS6JWD6" hidden="1">#REF!</definedName>
    <definedName name="BEx1K95QRKBCQOHKAK00IAOF748I" hidden="1">#REF!</definedName>
    <definedName name="BEx1KB3X9AJCFTJ42WTWUGP7BCSC" hidden="1">#REF!</definedName>
    <definedName name="BEx1KCWQ445PDI0YUBIXZBK5EWCP" hidden="1">#REF!</definedName>
    <definedName name="BEx1KF5JAUIXIIS52DG4N0IXGT2B" hidden="1">#REF!</definedName>
    <definedName name="BEx1KGY9QEHZ9QSARMQUTQKRK4UX" hidden="1">#REF!</definedName>
    <definedName name="BEx1KKP1ELIF2UII2FWVGL7M1X7J" hidden="1">#REF!</definedName>
    <definedName name="BEx1KOAPG52CWKJ94EZQCA8ZEDVE" hidden="1">#REF!</definedName>
    <definedName name="BEx1KTU8UELOM90UOD64HKKZJ7MB" hidden="1">#REF!</definedName>
    <definedName name="BEx1KU50O89IX92PLAPIV5BGW2EC" hidden="1">#REF!</definedName>
    <definedName name="BEx1KUVWMB0QCWA3RBE4CADFVRIS" hidden="1">#REF!</definedName>
    <definedName name="BEx1KXQHWKGKIEV8Z62KEBCI14QW" hidden="1">Planning #REF!</definedName>
    <definedName name="BEx1L2OG1SDFK2TPXELJ77YP4NI2" hidden="1">#REF!</definedName>
    <definedName name="BEx1L5TTWYZLYM90IARB3WE3PUBX" hidden="1">#REF!</definedName>
    <definedName name="BEx1L6Q60MWRDJB4L20LK0XPA0Z2" hidden="1">#REF!</definedName>
    <definedName name="BEx1L99TEYT1DVWICQVHN44S6S6N" hidden="1">#REF!</definedName>
    <definedName name="BEx1LA0UYXO4WCDEZ3FLNW1DG2AT" hidden="1">#REF!</definedName>
    <definedName name="BEx1LAX8UE95OMEMCKW7PJJO7FX5" hidden="1">#REF!</definedName>
    <definedName name="BEx1LD63FP2Z4BR9TKSHOZW9KKZ5" hidden="1">#REF!</definedName>
    <definedName name="BEx1LDMB9RW982DUILM2WPT5VWQ3" hidden="1">#REF!</definedName>
    <definedName name="BEx1LFKF3NNORESQMMFH1YMXYSYX" hidden="1">#REF!</definedName>
    <definedName name="BEx1LK2917KI17VNMXML00HT182N" hidden="1">#REF!</definedName>
    <definedName name="BEx1LLK5MLW5HIY2P36SEL4UOY35" hidden="1">#REF!</definedName>
    <definedName name="BEx1LRK05SPOL6BK2XGUMPG5ZVSF" hidden="1">#REF!</definedName>
    <definedName name="BEx1LRPGDQCOEMW8YT80J1XCDCIV" hidden="1">#REF!</definedName>
    <definedName name="BEx1LRUSJW4JG54X07QWD9R27WV9" hidden="1">#REF!</definedName>
    <definedName name="BEx1M0E73SHWMLC0DZBSPG8PRYL5"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R2HS9HLUN1DN98NAJOPLDEL" hidden="1">#REF!</definedName>
    <definedName name="BEx1MTRKKVCHOZ0YGID6HZ49LJTO" hidden="1">#REF!</definedName>
    <definedName name="BEx1N0IFWPSL686RSLZTZA4KIY2A" hidden="1">#REF!</definedName>
    <definedName name="BEx1N1UWLHKBOAK8T0QSXPYPQ8TS" hidden="1">#REF!</definedName>
    <definedName name="BEx1N3CUJ3UX61X38ZAJVPEN4KMC" hidden="1">#REF!</definedName>
    <definedName name="BEx1NFCG8AI9NXWO5ROKI6DYZP77" hidden="1">#REF!</definedName>
    <definedName name="BEx1NFY0DNFAJCADWK0GX5OE7DYN" hidden="1">#REF!</definedName>
    <definedName name="BEx1NM34KQTO1LDNSAFD1L82UZFG" hidden="1">#REF!</definedName>
    <definedName name="BEx1NM8LRVV8M0L9LS0SZEAOGOJI"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VTV6X2KO0KD2DXDE02KEY45" hidden="1">Query #REF!</definedName>
    <definedName name="BEx1NYIZJ02WYAADRYS5FCJLL8OF" hidden="1">#REF!</definedName>
    <definedName name="BEx1NZ4K1L8UON80Y2A4RASKWGNP" hidden="1">#REF!</definedName>
    <definedName name="BEx1O0XA02OXBEY6AAS94L6P1KSR"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1DM1LISFR2ZSA8HGEOM1BS" hidden="1">#REF!</definedName>
    <definedName name="BEx1P1HHKJA799O3YZXQAX6KFH58" hidden="1">#REF!</definedName>
    <definedName name="BEx1P34W467WGPOXPK292QFJIPHJ" hidden="1">#REF!</definedName>
    <definedName name="BEx1P3ACQ6TOBUJ5X4GPMIHLBMQS" hidden="1">#REF!</definedName>
    <definedName name="BEx1P4S5Y4X1AG5YL9DS164978PB" hidden="1">#REF!</definedName>
    <definedName name="BEx1P58EB7DAA5Y346WUQVQR9QEO" hidden="1">#REF!</definedName>
    <definedName name="BEx1P7H96J76W72XPQIIN4ENUAPR" hidden="1">#REF!</definedName>
    <definedName name="BEx1P7S1J4TKGVJ43C2Q2R3M9WRB" hidden="1">#REF!</definedName>
    <definedName name="BEx1P9KYXNLRXNW1CXDA8JJMAYR9" hidden="1">#REF!</definedName>
    <definedName name="BEx1PA11BLPVZM8RC5BL46WX8YB5" hidden="1">#REF!</definedName>
    <definedName name="BEx1PBJ02GDWL1OTJAS8VQ3WKHB2"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R415U01RF514LC24LSXZ46E" hidden="1">#REF!</definedName>
    <definedName name="BEx1PRUX27ANZJTOR5D3YT2W7F4Z" hidden="1">#REF!</definedName>
    <definedName name="BEx1PUK290DX9LHEN2RS5E5L92YR" hidden="1">#REF!</definedName>
    <definedName name="BEx1PXUPD5XRUU2SPVGZCRNTWS98" hidden="1">#REF!</definedName>
    <definedName name="BEx1Q3P238I4BNIRTMX8581HW6YO" hidden="1">#REF!</definedName>
    <definedName name="BEx1QA54J2A4I7IBQR19BTY28ZMR" hidden="1">#REF!</definedName>
    <definedName name="BEx1QC3BMRPDNVQI9ISVAUMSXLQ8" hidden="1">Planning #REF!</definedName>
    <definedName name="BEx1QG4WNET5ZUAME2TRPI3N7CX2" hidden="1">#REF!</definedName>
    <definedName name="BEx1QIU02UKQDRQO4JFJQTQPA9M2" hidden="1">#REF!</definedName>
    <definedName name="BEx1QKXJUF9L4B6AY4G2MAYMEEVR" hidden="1">#REF!</definedName>
    <definedName name="BEx1QL8D1JCQURITE02ZZHJHOC32" hidden="1">#REF!</definedName>
    <definedName name="BEx1QMQAHG3KQUK59DVM68SWKZIZ" hidden="1">#REF!</definedName>
    <definedName name="BEx1QOTTD8A7ZISZKTC3BOOVKWEN" hidden="1">#REF!</definedName>
    <definedName name="BEx1QP4LX343T8FBIZQXAXK7R05I" hidden="1">#REF!</definedName>
    <definedName name="BEx1QPFDWO6MBN1YVEIGLHN2YOZE" hidden="1">#REF!</definedName>
    <definedName name="BEx1QVVG299BGFY0EOQVTAMG5KUR" hidden="1">#REF!</definedName>
    <definedName name="BEx1R02C8KNH9YXA8P430NC2J4P0" hidden="1">#REF!</definedName>
    <definedName name="BEx1R9YFKJCMSEST8OVCAO5E47FO" hidden="1">#REF!</definedName>
    <definedName name="BEx1RBGC06B3T52OIC0EQ1KGVP1I" hidden="1">#REF!</definedName>
    <definedName name="BEx1RG3NJLA83JCT26IM1NH7FHA3" hidden="1">#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REF!</definedName>
    <definedName name="BEx1RS8JXLCEFCFXIJIJJ0F4CTL2"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G7QD6KT91LWY132M97G0JSR" hidden="1">#REF!</definedName>
    <definedName name="BEx1SK3U02H0RGKEYXW7ZMCEOF3V" hidden="1">#REF!</definedName>
    <definedName name="BEx1SL5OXJSYW90X7ZWHGA23MRL1" hidden="1">#REF!</definedName>
    <definedName name="BEx1SO5L68CL3H1IC2HQ6TPY8U6F" hidden="1">#REF!</definedName>
    <definedName name="BEx1SSNEZINBJT29QVS62VS1THT4" hidden="1">#REF!</definedName>
    <definedName name="BEx1SVNCHNANBJIDIQVB8AFK4HAN" hidden="1">#REF!</definedName>
    <definedName name="BEx1T7SCX7KK0ROG334AKM67Y8WU" hidden="1">#REF!</definedName>
    <definedName name="BEx1T8ORVI76H962PZWEY5R7LREB" hidden="1">#REF!</definedName>
    <definedName name="BEx1TCKVCUEEIOSMRUPIMJX97QUV" hidden="1">#REF!</definedName>
    <definedName name="BEx1TDXHOD04XZ6JU21RE0UYP569" hidden="1">#REF!</definedName>
    <definedName name="BEx1THTR80R07NIQU4UCOR2TRSWT" hidden="1">#REF!</definedName>
    <definedName name="BEx1TJ0WLS9O7KNSGIPWTYHDYI1D" hidden="1">#REF!</definedName>
    <definedName name="BEx1TKOD8QO419780GQ9VRG04NOP"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P4SG5MS578593D547BOK9F2" hidden="1">#REF!</definedName>
    <definedName name="BEx1US4NQ9SSRA5MAQHRTJ08ESKC" hidden="1">#REF!</definedName>
    <definedName name="BEx1UUDIQPZ23XQ79GUL0RAWRSCK" hidden="1">#REF!</definedName>
    <definedName name="BEx1V67SEV778NVW68J8W5SND1J7" hidden="1">#REF!</definedName>
    <definedName name="BEx1VAK6RBDZVE57N471WHPORUOE" hidden="1">#REF!</definedName>
    <definedName name="BEx1VFIAHZXORNR4WPRSBGZODOEU" hidden="1">#REF!</definedName>
    <definedName name="BEx1VIY9SQLRESD11CC4PHYT0XSG" hidden="1">#REF!</definedName>
    <definedName name="BEx1VQQSB5BKTBE7EAFXSN31CNVX" hidden="1">#REF!</definedName>
    <definedName name="BEx1VWFSTS25W2E4BSNJXMVJ0SPQ" hidden="1">#REF!</definedName>
    <definedName name="BEx1W3XJMF20ZXJ540GSP113793S" hidden="1">#REF!</definedName>
    <definedName name="BEx1W7J0YDUCMETQVMQR2MCDA78P" hidden="1">#REF!</definedName>
    <definedName name="BEx1W7TUBON2EPFXBAAJJ0YL36EC" hidden="1">#REF!</definedName>
    <definedName name="BEx1W8FDLOFGE28JXY6J54MICRMP" hidden="1">#REF!</definedName>
    <definedName name="BEx1WAIWLQ8GXIP98COLZPUD4MP8" hidden="1">#REF!</definedName>
    <definedName name="BEx1WC67EH10SC38QWX3WEA5KH3A" hidden="1">#REF!</definedName>
    <definedName name="BEx1WCX8XDEZ9J493YRGAQ4OH5ZI" hidden="1">#REF!</definedName>
    <definedName name="BEx1WDO53ZG95BCDDJH20QVTZIEM" hidden="1">#REF!</definedName>
    <definedName name="BEx1WEPZJR7SW690W6MOAK29WQSJ" hidden="1">#REF!</definedName>
    <definedName name="BEx1WGYTKZZIPM1577W5FEYKFH3V" hidden="1">#REF!</definedName>
    <definedName name="BEx1WHPURIV3D3PTJJ359H1OP7ZV" hidden="1">#REF!</definedName>
    <definedName name="BEx1WJYQ02YMCSK1ZOLBS3353V12" hidden="1">#REF!</definedName>
    <definedName name="BEx1WLWY2CR1WRD694JJSWSDFAIR" hidden="1">#REF!</definedName>
    <definedName name="BEx1WMD1LWPWRIK6GGAJRJAHJM8I" hidden="1">#REF!</definedName>
    <definedName name="BEx1WR0D41MR174LBF3P9E3K0J51" hidden="1">#REF!</definedName>
    <definedName name="BEx1WS7HQHWXPVZA7JW8DVU7SD8F" hidden="1">#REF!</definedName>
    <definedName name="BEx1WU09CIHOI0L84XXCKC501H1F" hidden="1">#REF!</definedName>
    <definedName name="BEx1WUB1FAS5PHU33TJ60SUHR618" hidden="1">#REF!</definedName>
    <definedName name="BEx1WUB1YXG5FG4B8DFOG2IE0R9P" hidden="1">#REF!</definedName>
    <definedName name="BEx1WX04G0INSPPG9NTNR3DYR6PZ" hidden="1">#REF!</definedName>
    <definedName name="BEx1WYY80XOLG27VRK0B4FE2KUEX" hidden="1">#REF!</definedName>
    <definedName name="BEx1X358N3W5UZZDQ30U7N4NJD9E" hidden="1">#REF!</definedName>
    <definedName name="BEx1X3LHU9DPG01VWX2IF65TRATF" hidden="1">#REF!</definedName>
    <definedName name="BEx1X3QU07GK7I7KLROCFBELK7NH" hidden="1">#REF!</definedName>
    <definedName name="BEx1XAMZRHD4P0PGCL1LSSEO5VX0" hidden="1">#REF!</definedName>
    <definedName name="BEx1XHJ5LJ35P9LDB8MCIBGIILSE"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PL8X39KFJASOCX3MVH2K8Z7" hidden="1">#REF!</definedName>
    <definedName name="BEx3AZH9W4SUFCAHNDOQ728R9V4L" hidden="1">#REF!</definedName>
    <definedName name="BEx3B3OD51ISAN2LLIBMULN0U4ZC" hidden="1">#REF!</definedName>
    <definedName name="BEx3BAKI5N8MFGVWZWCRJQZ879OO" hidden="1">#REF!</definedName>
    <definedName name="BEx3BEM4GL72EKKMBM7YUJWOAUEX" hidden="1">#REF!</definedName>
    <definedName name="BEx3BNR9ES4KY7Q1DK83KC5NDGL8" hidden="1">#REF!</definedName>
    <definedName name="BEx3BOCVD06JCC8A4YNK2NYLJRSW" hidden="1">#REF!</definedName>
    <definedName name="BEx3BQR5VZXNQ4H949ORM8ESU3B3" hidden="1">#REF!</definedName>
    <definedName name="BEx3BS948ZB4G857SUZXKUWQZI6B" hidden="1">#REF!</definedName>
    <definedName name="BEx3BTLL3ASJN134DLEQTQM70VZM" hidden="1">#REF!</definedName>
    <definedName name="BEx3BW5CTV0DJU5AQS3ZQFK2VLF3" hidden="1">#REF!</definedName>
    <definedName name="BEx3BYP0FG369M7G3JEFLMMXAKTS" hidden="1">#REF!</definedName>
    <definedName name="BEx3BZW6D1XJXMBWJU4FNV09OSTM" hidden="1">#REF!</definedName>
    <definedName name="BEx3C2QR0WUD19QSVO8EMIPNQJKH" hidden="1">#REF!</definedName>
    <definedName name="BEx3C5ACPKV4XIAY0LO077TCRNLJ" hidden="1">#REF!</definedName>
    <definedName name="BEx3C5FTCNV1DG5P677BJYNKT8GU" hidden="1">#REF!</definedName>
    <definedName name="BEx3C8AAGO4EJFEL0JJN2VY0HYIB" hidden="1">#REF!</definedName>
    <definedName name="BEx3CBKXPIN2XM7QJNI7O0MB70AR" hidden="1">#REF!</definedName>
    <definedName name="BEx3CCS3VNR1KW2R7DKSQFZ17QW0" hidden="1">#REF!</definedName>
    <definedName name="BEx3CHFF34MCCHGK659VORJYQCO2" hidden="1">#REF!</definedName>
    <definedName name="BEx3CKFCCPZZ6ROLAT5C1DZNIC1U" hidden="1">#REF!</definedName>
    <definedName name="BEx3CN4AESXZTH159TR8B9DJG12Z" hidden="1">#REF!</definedName>
    <definedName name="BEx3CO0SVO4WLH0DO43DCHYDTH1P" hidden="1">#REF!</definedName>
    <definedName name="BEx3CWV0YF1XIJVFBUBVZJ42EDXN" hidden="1">#REF!</definedName>
    <definedName name="BEx3CZENM2TF1P366ZBLSJTDE4OF" hidden="1">#REF!</definedName>
    <definedName name="BEx3D2K0O14O9VBGF1LD4XLU7W28" hidden="1">#REF!</definedName>
    <definedName name="BEx3D35KVB55GTY44YX4O9YGEVQI" hidden="1">#REF!</definedName>
    <definedName name="BEx3D7CO2IFBWFCE1MQ07CMW0EDF" hidden="1">#REF!</definedName>
    <definedName name="BEx3D9G6QTSPF9UYI4X0XY0VE896" hidden="1">#REF!</definedName>
    <definedName name="BEx3DB8WYWY1IHVXRDEK9YY8CDRM" hidden="1">#REF!</definedName>
    <definedName name="BEx3DBP123KLRCMBJWBAL93I451V" hidden="1">#REF!</definedName>
    <definedName name="BEx3DCQU9PBRXIMLO62KS5RLH447" hidden="1">#REF!</definedName>
    <definedName name="BEx3DUA0DFAW1SYM5XYMJAZ0O62L" hidden="1">#REF!</definedName>
    <definedName name="BEx3DVH562CN3B38LC8WK2UVMP87" hidden="1">Query #REF! V #REF!</definedName>
    <definedName name="BEx3E22INXU2VKWET4AVSBR8WAD6" hidden="1">#REF!</definedName>
    <definedName name="BEx3E5D8PX9F6IQ6D4ZUJ3QMDG3F" hidden="1">#REF!</definedName>
    <definedName name="BEx3E9K8R6R3TVXS3UM0127D8DNP" hidden="1">#REF!</definedName>
    <definedName name="BEx3EA0DWKCUSE8BWVEJE1VB558P" hidden="1">#REF!</definedName>
    <definedName name="BEx3ECEUBOVE1LJMD5ZHGW7PGKFS" hidden="1">#REF!</definedName>
    <definedName name="BEx3EE23XC21IEMZ81C84ZBTBZA8" hidden="1">#REF!</definedName>
    <definedName name="BEx3EECWUF3MAPLNDE8CWN4P7F0D" hidden="1">#REF!</definedName>
    <definedName name="BEx3EEYGV30RUGNIAX4SD5ZL3Y75" hidden="1">#REF!</definedName>
    <definedName name="BEx3EF99FD6QNNCNOKDEE67JHTUJ" hidden="1">#REF!</definedName>
    <definedName name="BEx3EGLWJ1OH9WGDZH5NUJHMEVG0"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LXB7932MSIBQ7RIQ9CDII" hidden="1">#REF!</definedName>
    <definedName name="BEx3FJ9MHSLDK8W91GO85FX1GX57" hidden="1">#REF!</definedName>
    <definedName name="BEx3FJF1YF1Y72KBEV88H9JE0ASX" hidden="1">#REF!</definedName>
    <definedName name="BEx3FR251HFU7A33PU01SJUENL2B" hidden="1">#REF!</definedName>
    <definedName name="BEx3FRNP5K90JPJT1JUHJ4CW32S7" hidden="1">#REF!</definedName>
    <definedName name="BEx3FW08H2LVE8VBBMQOMN32B2NO" hidden="1">Planning #REF!</definedName>
    <definedName name="BEx3FW5JJJM7ASZ98IHOA3XAMBA9" hidden="1">#REF!</definedName>
    <definedName name="BEx3FWR48J75B73BOVYNKR87DQWU"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FMUK8L4UV5YUZ3D1SJ8JDRO" hidden="1">#REF!</definedName>
    <definedName name="BEx3GJZ9755XVMLJMVT5RJYEWZBG"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U0RMPR59JGL8HE0HAP1AIAX" hidden="1">#REF!</definedName>
    <definedName name="BEx3GV2GQU67S34JNZMNHU2AK3FD" hidden="1">#REF!</definedName>
    <definedName name="BEx3GVD97A24S6H24BSXJFP4JCW6" hidden="1">#REF!</definedName>
    <definedName name="BEx3GWPWQJBQLUHA1B48VNA9VYE9" hidden="1">#REF!</definedName>
    <definedName name="BEx3H1YMRAB59N88ANLMI3CN8NLC" hidden="1">#REF!</definedName>
    <definedName name="BEx3H5UX2GZFZZT657YR76RHW5I6" hidden="1">#REF!</definedName>
    <definedName name="BEx3H8PBAZS5UH8TYDHWMP22D7AV" hidden="1">#REF!</definedName>
    <definedName name="BEx3HMSEFOP6DBM4R97XA6B7NFG6" hidden="1">#REF!</definedName>
    <definedName name="BEx3HRW07LF0WO67QRMQ0UOIG21S" hidden="1">#REF!</definedName>
    <definedName name="BEx3HWJ5SQSD2CVCQNR183X44FR8" hidden="1">#REF!</definedName>
    <definedName name="BEx3HZZ72R13HC3J16KF2ETV97EK" hidden="1">#REF!</definedName>
    <definedName name="BEx3I09YVXO0G4X7KGSA4WGORM35" hidden="1">#REF!</definedName>
    <definedName name="BEx3I7BLM11AXCZ8E4JU8ZIAXPAS" hidden="1">#REF!</definedName>
    <definedName name="BEx3ICF1GY8HQEBIU9S43PDJ90BX" hidden="1">#REF!</definedName>
    <definedName name="BEx3IJGILSLFHYW94ANS5ZC4MZAW" hidden="1">#REF!</definedName>
    <definedName name="BEx3IMLPLFDY04Z6ON69TCWA33TL" hidden="1">#REF!</definedName>
    <definedName name="BEx3IWN8YPN2XHSCISQB9608ZLOD" hidden="1">#REF!</definedName>
    <definedName name="BEx3IYAH2DEBFWO8F94H4MXE3RLY" hidden="1">#REF!</definedName>
    <definedName name="BEx3IYQRA83FW8QB9F4Z2RUSB7UE" hidden="1">#REF!</definedName>
    <definedName name="BEx3IZXXSYEW50379N2EAFWO8DZV" hidden="1">#REF!</definedName>
    <definedName name="BEx3J1VZVGTKT4ATPO9O5JCSFTTR" hidden="1">#REF!</definedName>
    <definedName name="BEx3J2XTVG76N44HCS5M4A4Z2J2F" hidden="1">#REF!</definedName>
    <definedName name="BEx3J2XUDDF0SSPYVBJC3N2BVRNR" hidden="1">#REF!</definedName>
    <definedName name="BEx3J4AFQJB504OQAC6OPUWZWTFU" hidden="1">#REF!</definedName>
    <definedName name="BEx3J5S85GS0ENQ8FOQC4EXNKE9T" hidden="1">#REF!</definedName>
    <definedName name="BEx3JC2TY7JNAAC3L7QHVPQXLGQ8" hidden="1">#REF!</definedName>
    <definedName name="BEx3JFDJVXDQE3GKAD7FL6ABZ6X3" hidden="1">#REF!</definedName>
    <definedName name="BEx3JHMINP1THWDI6C83QR21FBGR" hidden="1">#REF!</definedName>
    <definedName name="BEx3JLO2TTRI4J6JY95WKFBZ711C" hidden="1">#REF!</definedName>
    <definedName name="BEx3JO2FGZQ2OY7NIXGPC356RV6B" hidden="1">#REF!</definedName>
    <definedName name="BEx3JQWTHEO7IBEFWA7ETRD6TFYH" hidden="1">#REF!</definedName>
    <definedName name="BEx3JSV2BEZQSWKVZ9ISBIP2I1W3" hidden="1">#REF!</definedName>
    <definedName name="BEx3JWB8EIB42E4QPNP0F6ZKJHSM" hidden="1">#REF!</definedName>
    <definedName name="BEx3JX23SYDIGOGM4Y0CQFBW8ZBV" hidden="1">#REF!</definedName>
    <definedName name="BEx3JXCXCVBZJGV5VEG9MJEI01AL" hidden="1">#REF!</definedName>
    <definedName name="BEx3JXIDSWUN9YNZ0IL3T1L692U3" hidden="1">#REF!</definedName>
    <definedName name="BEx3JY98ZGQOIJAD31AKR12C64LP" hidden="1">#REF!</definedName>
    <definedName name="BEx3JYK2N7X59TPJSKYZ77ENY8SS" hidden="1">#REF!</definedName>
    <definedName name="BEx3JZAXL8KNT6BS2DKSBQW8WFTT" hidden="1">#REF!</definedName>
    <definedName name="BEx3K4915B0VAFPTM5DQNZAPCJSH" hidden="1">#REF!</definedName>
    <definedName name="BEx3K4EII7GU1CG0BN7UL15M6J8Z" hidden="1">#REF!</definedName>
    <definedName name="BEx3K4ZXQUQ2KYZF74B84SO48XMW" hidden="1">#REF!</definedName>
    <definedName name="BEx3KC6WKRCQX6L4P34ZM7CCJFBT" hidden="1">#REF!</definedName>
    <definedName name="BEx3KEFXUCVNVPH7KSEGAZYX13B5" hidden="1">#REF!</definedName>
    <definedName name="BEx3KFXUAF6YXAA47B7Q6X9B3VGB" hidden="1">#REF!</definedName>
    <definedName name="BEx3KIMYZQEZPQHEJCXOFFTJGK02" hidden="1">#REF!</definedName>
    <definedName name="BEx3KIXQYOGMPK4WJJAVBRX4NR28" hidden="1">#REF!</definedName>
    <definedName name="BEx3KJOMVOSFZVJUL3GKCNP6DQDS" hidden="1">#REF!</definedName>
    <definedName name="BEx3KP2VRBMORK0QEAZUYCXL3DHJ" hidden="1">#REF!</definedName>
    <definedName name="BEx3KPTX53P6PFTC39Z51C964V73" hidden="1">#REF!</definedName>
    <definedName name="BEx3KQVLQG5EV3Z851XQRQD8FTP0" hidden="1">#REF!</definedName>
    <definedName name="BEx3L4IN3LI4C26SITKTGAH27CDU" hidden="1">#REF!</definedName>
    <definedName name="BEx3L4YQ0J7ZU0M5QM6YIPCEYC9K" hidden="1">#REF!</definedName>
    <definedName name="BEx3L54681IHBP28SIQUUPSFC1AA" hidden="1">#REF!</definedName>
    <definedName name="BEx3L60DJOR7NQN42G7YSAODP1EX" hidden="1">#REF!</definedName>
    <definedName name="BEx3L6RGYFT5PZ2T1P4RIUKJQHXY" hidden="1">#REF!</definedName>
    <definedName name="BEx3L7D0PI38HWZ7VADU16C9E33D" hidden="1">#REF!</definedName>
    <definedName name="BEx3L8PN8WV0OSBB9VVM7AHUGOAD" hidden="1">Query #REF!</definedName>
    <definedName name="BEx3L9WT886UPC0M8AH5Y82YAB1H" hidden="1">#REF!</definedName>
    <definedName name="BEx3LACX5NGFYKB9RXYXV2FV2U5M" hidden="1">#REF!</definedName>
    <definedName name="BEx3LM1PR4Y7KINKMTMKR984GX8Q" hidden="1">#REF!</definedName>
    <definedName name="BEx3LPCEZ1C0XEKNCM3YT09JWCUO" hidden="1">#REF!</definedName>
    <definedName name="BEx3LRQPBEYUQ8NMLL8AOZ2SXLOI" hidden="1">#REF!</definedName>
    <definedName name="BEx3LY6LJL6LJUASBLDIXI2UHIZY" hidden="1">#REF!</definedName>
    <definedName name="BEx3M0ABD230ZK5A8L3OAM2STTU3" hidden="1">#REF!</definedName>
    <definedName name="BEx3M0FN0NJNZ34QS2Q41HJI4HQN" hidden="1">Query #REF!</definedName>
    <definedName name="BEx3M1MR1K1NQD03H74BFWOK4MWQ" hidden="1">#REF!</definedName>
    <definedName name="BEx3M3VLR4IAPZ21U9S17RPT7GHE" hidden="1">#REF!</definedName>
    <definedName name="BEx3M4H77MYUKOOD31H9F80NMVK8" hidden="1">#REF!</definedName>
    <definedName name="BEx3M7H3SP0ZX074WKIBEBRW665O" hidden="1">Query #REF! V #REF!</definedName>
    <definedName name="BEx3M7MJDL2U7D0FNM5V0OF3711C" hidden="1">#REF!</definedName>
    <definedName name="BEx3M9VFX329PZWYC4DMZ6P3W9R2" hidden="1">#REF!</definedName>
    <definedName name="BEx3MBIUW31QD201Z6ALY1OA5AZD" hidden="1">#REF!</definedName>
    <definedName name="BEx3MBO5XPCDRIH8CH7B9ECKNBWS" hidden="1">#REF!</definedName>
    <definedName name="BEx3MCQ0VEBV0CZXDS505L38EQ8N" hidden="1">#REF!</definedName>
    <definedName name="BEx3MEYV5LQY0BAL7V3CFAFVOM3T" hidden="1">#REF!</definedName>
    <definedName name="BEx3MLPOP0F3WYHTW72SEC3PS8R6" hidden="1">#REF!</definedName>
    <definedName name="BEx3MREOFWJQEYMCMBL7ZE06NBN6" hidden="1">#REF!</definedName>
    <definedName name="BEx3MRPHDEYR919ZKPYTH3O7DQTY"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81G1C0P9769QM0BOLGW8V9Z" hidden="1">#REF!</definedName>
    <definedName name="BEx3NIOKL3QF41N9GJV3FYPMA7YG" hidden="1">#REF!</definedName>
    <definedName name="BEx3NK10B3H31H66RKHT0IPFVI72"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20E6RF8ESSQR439YR07905Y" hidden="1">Query #REF! V #REF!</definedName>
    <definedName name="BEx3O3CUU1G6JF2N3OW0ZK1IUYKS" hidden="1">Planning #REF!</definedName>
    <definedName name="BEx3O4K1DMI95QIHNZIEKK7YJI68" hidden="1">#REF!</definedName>
    <definedName name="BEx3O6YCUJLZ7HJLMVNGOTPH3HK1" hidden="1">#REF!</definedName>
    <definedName name="BEx3O85IKWARA6NCJOLRBRJFMEWW" hidden="1">#REF!</definedName>
    <definedName name="BEx3O8R3E5IR1SABY4LE4T5SVFKL" hidden="1">Query #REF!</definedName>
    <definedName name="BEx3OC1RTOAX5FS7SH8M6753JMMF" hidden="1">#REF!</definedName>
    <definedName name="BEx3OFCGQH8N5QT3C8M44CX5CLHX" hidden="1">#REF!</definedName>
    <definedName name="BEx3OGE562B5QTAQW2ZK34CGBLB9"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OY88GJGKC0B6LJ46HPWYA9JS" hidden="1">#REF!</definedName>
    <definedName name="BEx3P54EFPJ9XERKXPZGLNSLQXCN" hidden="1">#REF!</definedName>
    <definedName name="BEx3P59TTRSGQY888P5C1O7M2PQT" hidden="1">#REF!</definedName>
    <definedName name="BEx3PBV1VAWI05HSIPUQ7ZIIH5J8"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8Z0RKHFR48UCKOM345HPGN" hidden="1">#REF!</definedName>
    <definedName name="BEx3PQZZ6L9TOCDKNGIDPO8Y2G54" hidden="1">#REF!</definedName>
    <definedName name="BEx3PRG3488J5R4EAJOXVAM24LQ7" hidden="1">Planning #REF!</definedName>
    <definedName name="BEx3PVXYZC8WB9ZJE7OCKUXZ46EA" hidden="1">#REF!</definedName>
    <definedName name="BEx3PXAFBQITHVBQ6L9CT3UBYB6Q" hidden="1">#REF!</definedName>
    <definedName name="BEx3Q0VWPU5EQECK7MQ47TYJ3SWW" hidden="1">#REF!</definedName>
    <definedName name="BEx3Q34WC48L34ZSQV294RAY6CSS"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K7Y02DLOXKB1WZ02SC43KY2" hidden="1">#REF!</definedName>
    <definedName name="BEx3QL9LGG0BS4U7FLZWK9028OLS" hidden="1">Query #REF!</definedName>
    <definedName name="BEx3QQNSJFENGK7JH267L60BPXFN" hidden="1">#REF!</definedName>
    <definedName name="BEx3QR9D45DHW50VQ7Y3Q1AXPOB9" hidden="1">#REF!</definedName>
    <definedName name="BEx3QSWT2S5KWG6U2V9711IYDQBM" hidden="1">#REF!</definedName>
    <definedName name="BEx3QVGG7Q2X4HZHJAM35A8T3VR7" hidden="1">#REF!</definedName>
    <definedName name="BEx3QZ7E94DNL6F35TPT9L42OR1J" hidden="1">#REF!</definedName>
    <definedName name="BEx3R0JUB9YN8PHPPQTAMIT1IHWK" hidden="1">#REF!</definedName>
    <definedName name="BEx3R0UOGYDUNXAKF0RRMUH1H07K" hidden="1">#REF!</definedName>
    <definedName name="BEx3R1058QDQU3EEJQWYUZVPYQM9" hidden="1">#REF!</definedName>
    <definedName name="BEx3R81NFRO7M81VHVKOBFT0QBIL" hidden="1">#REF!</definedName>
    <definedName name="BEx3REHND4M76UBIBKHYF2B6D2KV" hidden="1">Query #REF! V #REF!</definedName>
    <definedName name="BEx3RHC2ZD5UFS6QD4OPFCNNMWH1" hidden="1">#REF!</definedName>
    <definedName name="BEx3RHMVYSP3UJFE4JFGYN439AJK" hidden="1">#REF!</definedName>
    <definedName name="BEx3RNXG1G6PODC8L8VEGZPVOB1M" hidden="1">#REF!</definedName>
    <definedName name="BEx3RQ10QIWBAPHALAA91BUUCM2X" hidden="1">#REF!</definedName>
    <definedName name="BEx3RSFBB83TAKX7N3F394TT3RW4" hidden="1">#REF!</definedName>
    <definedName name="BEx3RTMHBLU6RU4WCUTMNYZLYEW2" hidden="1">#REF!</definedName>
    <definedName name="BEx3RV4E1WT43SZBUN09RTB8EK1O" hidden="1">#REF!</definedName>
    <definedName name="BEx3RXYU0QLFXSFTM5EB20GD03W5" hidden="1">#REF!</definedName>
    <definedName name="BEx3RYKLC3QQO3XTUN7BEW2AQL98" hidden="1">#REF!</definedName>
    <definedName name="BEx3S0D6JUMB108LOCZDSMZJEEJ5" hidden="1">#REF!</definedName>
    <definedName name="BEx3S2WXUEQA8PLX4U6G9LJB63ZN" hidden="1">#REF!</definedName>
    <definedName name="BEx3SICJ45BYT6FHBER86PJT25FC" hidden="1">#REF!</definedName>
    <definedName name="BEx3SKG1B6I8IZWI2E3I2MGYWZZ2" hidden="1">#REF!</definedName>
    <definedName name="BEx3SL1NUYCLQWKW8EFSFZGONHKE" hidden="1">#REF!</definedName>
    <definedName name="BEx3SMUCMJVGQ2H4EHQI5ZFHEF0P" hidden="1">#REF!</definedName>
    <definedName name="BEx3SN56F03CPDRDA7LZ763V0N4I" hidden="1">#REF!</definedName>
    <definedName name="BEx3SP3CGQ85JYLXS6OAEW7DB0KS" hidden="1">#REF!</definedName>
    <definedName name="BEx3SPE6N1ORXPRCDL3JPZD73Z9F" hidden="1">#REF!</definedName>
    <definedName name="BEx3SRXSAFMIRV186S6SFUEKRUOC" hidden="1">#REF!</definedName>
    <definedName name="BEx3ST4Y5OZXSIK7V846SMFT5B23" hidden="1">#REF!</definedName>
    <definedName name="BEx3SWQG9ED1M1Q5D63K0HZ15GQG" hidden="1">#REF!</definedName>
    <definedName name="BEx3T1DLN2WUSC8CQHU27A60JD2B" hidden="1">#REF!</definedName>
    <definedName name="BEx3T29ZTULQE0OMSMWUMZDU9ZZ0" hidden="1">#REF!</definedName>
    <definedName name="BEx3T6MJ1QDJ929WMUDVZ0O3UW0Y" hidden="1">#REF!</definedName>
    <definedName name="BEx3T9MEF9FR1HZS0PMQSVDXI8G7" hidden="1">#REF!</definedName>
    <definedName name="BEx3TEPSM88IET8PDLKKCHMFEMFM" hidden="1">#REF!</definedName>
    <definedName name="BEx3TMNO7NM03FQTML6ZEBRQXY0M" hidden="1">#REF!</definedName>
    <definedName name="BEx3TN99S81QACUH0ZCWML6ZK4X5"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B8EF5TWH7EUNO2DZBUFURYK" hidden="1">#REF!</definedName>
    <definedName name="BEx3UD15UK9BB5O208ME4EGPWIRV" hidden="1">#REF!</definedName>
    <definedName name="BEx3UIQ5B7PL8QJ6RI0LF7QJWLLO"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VBARXFOEMTGSW00DYHE446Q" hidden="1">#REF! #REF!</definedName>
    <definedName name="BEx56ZID5H04P9AIYLP1OASFGV56" hidden="1">#REF!</definedName>
    <definedName name="BEx57RZEDZBHB63EOL254M0VJUHO" hidden="1">Query #REF! V #REF!</definedName>
    <definedName name="BEx5802QAJKNHFBFPTR0PSRHQPJE" hidden="1">#REF!</definedName>
    <definedName name="BEx587EYSS57E3PI8DT973HLJM9E" hidden="1">#REF!</definedName>
    <definedName name="BEx587KFQ3VKCOCY1SA5F24PQGUI" hidden="1">#REF!</definedName>
    <definedName name="BEx589YSF6Z3BES2WDO9VJF6J7RD" hidden="1">#REF!</definedName>
    <definedName name="BEx58G9COOB0B502XH9V3Z8DHXEB" hidden="1">#REF!</definedName>
    <definedName name="BEx58MEHEYZNM4KID809TBIBVRJA" hidden="1">#REF!</definedName>
    <definedName name="BEx58O1WGJ5ARYSTQ7E7Z9CZ70FW" hidden="1">#REF!</definedName>
    <definedName name="BEx58O780PQ05NF0Z1SKKRB3N099" hidden="1">#REF!</definedName>
    <definedName name="BEx58ONFVUXV8S2R1YEQ3I9TL8TY" hidden="1">#REF!</definedName>
    <definedName name="BEx58P3JMGFEWNFA6QPX8Z1JY0YD" hidden="1">#REF!</definedName>
    <definedName name="BEx58XHO7ZULLF2EUD7YIS0MGQJ5" hidden="1">#REF!</definedName>
    <definedName name="BEx58ZW0HAIGIPEX9CVA1PQQTR6X" hidden="1">#REF!</definedName>
    <definedName name="BEx591ZJ14LAJI4Q8DU3CQQBHZDV" hidden="1">#REF!</definedName>
    <definedName name="BEx59AJ3SW88AN8B02PGV7WKOWYJ" hidden="1">#REF!</definedName>
    <definedName name="BEx59BA1KH3RG6K1LHL7YS2VB79N" hidden="1">#REF!</definedName>
    <definedName name="BEx59E9WABJP2TN71QAIKK79HPK9" hidden="1">#REF!</definedName>
    <definedName name="BEx59MO1EF96EIM2YDSUHW8G97US" hidden="1">#REF!</definedName>
    <definedName name="BEx59P7MAPNU129ZTC5H3EH892G1" hidden="1">#REF!</definedName>
    <definedName name="BEx59QKAIALL86R5B897OJ3AGAR1" hidden="1">#REF!</definedName>
    <definedName name="BEx59WPJZYWUOEGJHPOVM5ETCM6G" hidden="1">#REF!</definedName>
    <definedName name="BEx59Y7HXL8IAQHW9S5FNP8EUKCG" hidden="1">#REF!</definedName>
    <definedName name="BEx5A11WZRQSIE089QE119AOX9ZG" hidden="1">#REF!</definedName>
    <definedName name="BEx5A3R1DZKP6Y0YLDCSKLHKJZ0T" hidden="1">#REF!</definedName>
    <definedName name="BEx5A53I4OI80LV9DRIR9EFD2XUD" hidden="1">#REF!</definedName>
    <definedName name="BEx5A7CIGCOTHJKHGUBDZG91JGPZ" hidden="1">#REF!</definedName>
    <definedName name="BEx5A7HT4QR6TAZDD443SKWGLC37" hidden="1">#REF! #REF!</definedName>
    <definedName name="BEx5A83ET5GEB2URMDPC46R368SD" hidden="1">#REF!</definedName>
    <definedName name="BEx5A8UFLT2SWVSG5COFA9B8P376" hidden="1">#REF!</definedName>
    <definedName name="BEx5AAHQDWSGHQOTH0AUFI8DRUK0" hidden="1">#REF!</definedName>
    <definedName name="BEx5ACAHJPLAS35SPSXQ88PJYGPI" hidden="1">#REF!</definedName>
    <definedName name="BEx5ADN38LY75Z4MTUJAA0JLZAC4" hidden="1">#REF!</definedName>
    <definedName name="BEx5AFFTN3IXIBHDKM0FYC4OFL1S" hidden="1">#REF!</definedName>
    <definedName name="BEx5AFVW6LDBYZV65KTNXU8MTDN5" hidden="1">#REF!</definedName>
    <definedName name="BEx5AJ6L9DEAYX6Y5K6LNQ22JSB0"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AX9QJQAJQXH6DFTLWT4XYXTK" hidden="1">#REF!</definedName>
    <definedName name="BEx5B1BBACEWAOZKSSGGWKLY6WNQ" hidden="1">#REF!</definedName>
    <definedName name="BEx5B4RHHX0J1BF2FZKEA0SPP29O" hidden="1">#REF!</definedName>
    <definedName name="BEx5B5YMSWP0OVI5CIQRP5V18D0C" hidden="1">#REF!</definedName>
    <definedName name="BEx5B825RW35M5H0UB2IZGGRS4ER" hidden="1">#REF!</definedName>
    <definedName name="BEx5B9K3T4ZUGMXZHLOEBPZZV9HL" hidden="1">#REF!</definedName>
    <definedName name="BEx5BAWPMY0TL684WDXX6KKJLRCN" hidden="1">#REF!</definedName>
    <definedName name="BEx5BBI61U4Y65GD0ARMTALPP7SJ" hidden="1">#REF!</definedName>
    <definedName name="BEx5BCJYMTP23NHY8PZ0ZYZ6TEJQ" hidden="1">#REF!</definedName>
    <definedName name="BEx5BDR56MEV4IHY6CIH2SVNG1UB" hidden="1">#REF!</definedName>
    <definedName name="BEx5BDR59LXWQF245SBMW81PWHZN" hidden="1">#REF!</definedName>
    <definedName name="BEx5BESZC5H329SKHGJOHZFILYJJ" hidden="1">#REF!</definedName>
    <definedName name="BEx5BFEEPPE9SHYK63ITFW88XUIZ" hidden="1">#REF!</definedName>
    <definedName name="BEx5BHNEFTR1P7K4LJKP372L0GIK" hidden="1">#REF!</definedName>
    <definedName name="BEx5BHSQ42B50IU1TEQFUXFX9XQD" hidden="1">#REF!</definedName>
    <definedName name="BEx5BHY6EK4NNP8J3JMOA0Y8DM21" hidden="1">#REF!</definedName>
    <definedName name="BEx5BKHUCQEM4FA2DEQUKKC2QEYR" hidden="1">#REF!</definedName>
    <definedName name="BEx5BKSM4UN4C1DM3EYKM79MRC5K" hidden="1">#REF!</definedName>
    <definedName name="BEx5BKY4F922XCFKAGA82RSMJPYT" hidden="1">#REF!</definedName>
    <definedName name="BEx5BNN8NPH9KVOBARB9CDD9WLB6" hidden="1">#REF!</definedName>
    <definedName name="BEx5BQN48A0P0HALA6YWGQLFIY7R"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32SWBJA52RVA8NMJUY19S94" hidden="1">#REF!</definedName>
    <definedName name="BEx5C49ZFH8TO9ZU55729C3F7XG7" hidden="1">#REF!</definedName>
    <definedName name="BEx5C8GZQK13G60ZM70P63I5OS0L" hidden="1">#REF!</definedName>
    <definedName name="BEx5CAPTVN2NBT3UOMA1UFAL1C2R" hidden="1">#REF!</definedName>
    <definedName name="BEx5CDKF228RZ695JW4QN4ZWKB1M"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MDDPW75BIZR4FWMRCD3VB27" hidden="1">#REF!</definedName>
    <definedName name="BEx5DW9HO9FZ9Z6ABLWRT3Z4LYA9" hidden="1">#REF!</definedName>
    <definedName name="BEx5DWV2MUPIW9WDX25BUEEBJAV2" hidden="1">#REF!</definedName>
    <definedName name="BEx5DXM34U9T1CNE6VCPB8RTPL42" hidden="1">#REF!</definedName>
    <definedName name="BEx5E123OLO9WQUOIRIDJ967KAGK" hidden="1">#REF!</definedName>
    <definedName name="BEx5E17LLK4NTHDCFCUTHTTFZ0MI" hidden="1">#REF!</definedName>
    <definedName name="BEx5E2UU5NES6W779W2OZTZOB4O7" hidden="1">#REF!</definedName>
    <definedName name="BEx5E4CSE5G83J5K32WENF7BXL82" hidden="1">#REF!</definedName>
    <definedName name="BEx5E4NLLH70W84D7SC0977IG61Z" hidden="1">#REF!</definedName>
    <definedName name="BEx5EJHKJC7KZYPBWZX9C5SFSJJX" hidden="1">#REF!</definedName>
    <definedName name="BEx5ELQL9B0VR6UT18KP11DHOTFX" hidden="1">#REF!</definedName>
    <definedName name="BEx5ER4TJTFPN7IB1MNEB1ZFR5M6" hidden="1">#REF!</definedName>
    <definedName name="BEx5EVH576LZ6NTE2506OQSQV0VI" hidden="1">#REF!</definedName>
    <definedName name="BEx5EZ2ORDJQSTT4KQMZALOFR80B" hidden="1">#REF!</definedName>
    <definedName name="BEx5F5TIVWOJMZCBBY6URB4MMPKH" hidden="1">#REF!</definedName>
    <definedName name="BEx5F6V72QTCK7O39Y59R0EVM6CW" hidden="1">#REF!</definedName>
    <definedName name="BEx5FGLQVACD5F5YZG4DGSCHCGO2" hidden="1">#REF!</definedName>
    <definedName name="BEx5FGR7YST9UWW32VFER0W4LEF2" hidden="1">#REF!</definedName>
    <definedName name="BEx5FIEN9YMQ82JHS7ND1384NRR3" hidden="1">#REF!</definedName>
    <definedName name="BEx5FIPG4P6LMKOKM6RA9UM8HWSH" hidden="1">#REF!</definedName>
    <definedName name="BEx5FJLNPY1R6TRPEDFE8VD1E77I" hidden="1">#REF!</definedName>
    <definedName name="BEx5FLJWHLW3BTZILDPN5NMA449V" hidden="1">#REF!</definedName>
    <definedName name="BEx5FM5FMWON1T70HSKABQ80VLXZ" hidden="1">#REF!</definedName>
    <definedName name="BEx5FMG8LWUR727JMB4MQWJHLYSL"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MPSW15TXY658PXM60GTNWAO" hidden="1">#REF!</definedName>
    <definedName name="BEx5GN0EWA9SCQDPQ7NTUQH82QVK" hidden="1">#REF!</definedName>
    <definedName name="BEx5GNBCU4WZ74I0UXFL9ZG2XSGJ" hidden="1">#REF!</definedName>
    <definedName name="BEx5GNRHL088N6HYEVVF7MZHF4BX" hidden="1">#REF!</definedName>
    <definedName name="BEx5GR266I288NZ5A8AGEJZLHTJE" hidden="1">#REF!</definedName>
    <definedName name="BEx5GS9BKOYF0SBCPK6EQX691BB5" hidden="1">#REF!</definedName>
    <definedName name="BEx5GT5PB17R2GKX3F4H7WWN4M94" hidden="1">#REF!</definedName>
    <definedName name="BEx5GTR98PL4Q9PNY2FRK7FOW42H" hidden="1">#REF!</definedName>
    <definedName name="BEx5GUCTYC7QCWGWU5BTO7Y7HDZX" hidden="1">#REF!</definedName>
    <definedName name="BEx5GV3WAGYTWUULWKRO6M8CKB0S"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4UGMFIJM715NCI3TGCVEUH1" hidden="1">Query #REF!</definedName>
    <definedName name="BEx5HAOT9XWUF7XIFRZZS8B9F5TZ" hidden="1">#REF!</definedName>
    <definedName name="BEx5HE4XRF9BUY04MENWY9CHHN5H" hidden="1">#REF!</definedName>
    <definedName name="BEx5HFHF8CZMLUCR34LEFOEJ3Z7P" hidden="1">#REF!</definedName>
    <definedName name="BEx5HFHMABAT0H9KKS754X4T304E" hidden="1">#REF!</definedName>
    <definedName name="BEx5HGDZ7MX1S3KNXLRL9WU565V4" hidden="1">#REF!</definedName>
    <definedName name="BEx5HJ8DU0ZDRX2BY3TDR7LG7FYG" hidden="1">#REF!</definedName>
    <definedName name="BEx5HJ8EB3IOWDTKUJJ77T9NIK1L" hidden="1">#REF!</definedName>
    <definedName name="BEx5HJZ9FAVNZSSBTAYRPZDYM9NU" hidden="1">#REF!</definedName>
    <definedName name="BEx5HMDKAGHEFJ193YZUKU547LDS" hidden="1">#REF!</definedName>
    <definedName name="BEx5HMJ3KPDDC8H67TX9J427SJEP" hidden="1">#REF!</definedName>
    <definedName name="BEx5HTKJD41NKL9MHFMQBZ6BTX7H" hidden="1">#REF!</definedName>
    <definedName name="BEx5HWKFP7HJU2G3GQTLV0EFCFJ9" hidden="1">#REF!</definedName>
    <definedName name="BEx5HZ9JMKH64KHKSXPG9MCRM2GS"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S6UBEJS2W338Y3LVVR5P3W2" hidden="1">#REF!</definedName>
    <definedName name="BEx5ITU42638OWOBF2BOWE37XFP9" hidden="1">#REF!</definedName>
    <definedName name="BEx5J0FFP1KS4NGY20AEJI8VREEA" hidden="1">#REF!</definedName>
    <definedName name="BEx5J7GYI237QJIAG2ISBHV8LHPR" hidden="1">#REF!</definedName>
    <definedName name="BEx5J7MF2KX8AHLWV50AK4A81UK4" hidden="1">#REF!</definedName>
    <definedName name="BEx5JA60Y2Q9ZDVQIVRPAA3162OO" hidden="1">#REF!</definedName>
    <definedName name="BEx5JENVO7X0TBQGRMGKRTMFB470" hidden="1">#REF!</definedName>
    <definedName name="BEx5JF3ZXLDIS8VNKDCY7ZI7H1CI" hidden="1">#REF!</definedName>
    <definedName name="BEx5JHCZJ8G6OOOW6EF3GABXKH6F" hidden="1">#REF!</definedName>
    <definedName name="BEx5JHIGB83JUCQ42YTRHU2SNV0B" hidden="1">#REF!</definedName>
    <definedName name="BEx5JJ5PFDEV0UPQJOORB71ACHAW" hidden="1">#REF!</definedName>
    <definedName name="BEx5JJB6W446THXQCRUKD3I7RKLP" hidden="1">#REF!</definedName>
    <definedName name="BEx5JJWTMI37U3RDEJOYLO93RJ6Z" hidden="1">#REF!</definedName>
    <definedName name="BEx5JNCT8Z7XSSPD5EMNAJELCU2V" hidden="1">#REF!</definedName>
    <definedName name="BEx5JO96TRR1KAOE283MGWTB6BTR"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8S6VDY8EPKTX4DPGKOJIUZQ" hidden="1">#REF!</definedName>
    <definedName name="BEx5KBXJHZ7URBLIVFSQEZ6IA1NE" hidden="1">#REF!</definedName>
    <definedName name="BEx5KCJ4JCAHU2E4LCLVKFWL64CX" hidden="1">#REF!</definedName>
    <definedName name="BEx5KEBUX6TW98I0JJ7W62H234NW" hidden="1">#REF!</definedName>
    <definedName name="BEx5KEH62V3GFE4QPX0RXSZJ9BAC" hidden="1">#REF!</definedName>
    <definedName name="BEx5KM9PJMIQFJSBANJO5FVW3Z28" hidden="1">#REF!</definedName>
    <definedName name="BEx5KMVAY7UVXRQY7NI5EZYMNGC7" hidden="1">#REF!</definedName>
    <definedName name="BEx5KOO1FHA4BJJBZGOZKTK8PRRN" hidden="1">#REF!</definedName>
    <definedName name="BEx5KRIL3PFC9PIM7NQWA09TEQWG" hidden="1">#REF!</definedName>
    <definedName name="BEx5KS9HB65MI3YJPHIOQSMNMQRV" hidden="1">#REF!</definedName>
    <definedName name="BEx5KT5UM5D3RUWB1I28W9YQ4N91" hidden="1">#REF!</definedName>
    <definedName name="BEx5KVK60PYUEW96NK5R0CM2URHK" hidden="1">#REF!</definedName>
    <definedName name="BEx5KYER580I4T7WTLMUN7NLNP5K" hidden="1">#REF!</definedName>
    <definedName name="BEx5L0YDTY5BZMQP1C49PJ9HV1YQ" hidden="1">#REF!</definedName>
    <definedName name="BEx5L3I76JOBP7XX5WSQNRBEDN3V" hidden="1">#REF!</definedName>
    <definedName name="BEx5L7P373NMMQAN62GIE1INKAB2" hidden="1">#REF!</definedName>
    <definedName name="BEx5LAOYIHW5GU0UN405WK7LNYMN" hidden="1">#REF!</definedName>
    <definedName name="BEx5LAUFQ2C0B8LE8L7NSSN42T5M" hidden="1">#REF!</definedName>
    <definedName name="BEx5LHLB3M6K4ZKY2F42QBZT30ZH" hidden="1">#REF!</definedName>
    <definedName name="BEx5LI1EP3BPZYCYNTUXK8FBXO9R" hidden="1">#REF!</definedName>
    <definedName name="BEx5LLXOY54VITV5B8NPNOO0OEMR"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LYTMKSWL6FZBCRIHG153DU3X" hidden="1">#REF!</definedName>
    <definedName name="BEx5M3BGHAFPO5SEIDIXF0MSALR2" hidden="1">#REF!</definedName>
    <definedName name="BEx5M7T5JER9G2MLDH3G50GCW8PO" hidden="1">#REF!</definedName>
    <definedName name="BEx5M95SFMESXGDAYPLA5YDV9K1H" hidden="1">#REF!</definedName>
    <definedName name="BEx5MAIGJD3C3AO0RGLKRTEZBVUE" hidden="1">#REF!</definedName>
    <definedName name="BEx5MAT6PNOOBPKW5CXWRET9IGCT" hidden="1">Planning #REF!</definedName>
    <definedName name="BEx5MB9BR71LZDG7XXQ2EO58JC5F" hidden="1">#REF!</definedName>
    <definedName name="BEx5MJSWQ04VS8WFHCZXYA7ZWU81" hidden="1">#REF!</definedName>
    <definedName name="BEx5MK3OAFU1VGHCHGNVAVRHNA6A" hidden="1">#REF!</definedName>
    <definedName name="BEx5MLQZM68YQSKARVWTTPINFQ2C" hidden="1">#REF!</definedName>
    <definedName name="BEx5MVXTKNBXHNWTL43C670E4KXC" hidden="1">#REF!</definedName>
    <definedName name="BEx5MWJD0EHO4T0OZMPIXKEVGWQG" hidden="1">#REF!</definedName>
    <definedName name="BEx5MXQIUDSZ7H3UR3J4IZTTKD7L" hidden="1">#REF!</definedName>
    <definedName name="BEx5MYC4PTZ8KM2Y7NFFR4OJ5609"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L9G43LI51CBH5AVJ7NE1SJZ" hidden="1">#REF!</definedName>
    <definedName name="BEx5NTNK4AWI0WDTKE883XG6BGUQ" hidden="1">#REF!</definedName>
    <definedName name="BEx5NUEM24ZED9VYADF1LHA31YNV" hidden="1">#REF!</definedName>
    <definedName name="BEx5NV06L5J5IMKGOMGKGJ4PBZCD" hidden="1">#REF!</definedName>
    <definedName name="BEx5NW1VI8FY9FIQV7TTFH7526V8" hidden="1">#REF!</definedName>
    <definedName name="BEx5NY5F0MV890URKKSP1PPKJ3F3" hidden="1">#REF!</definedName>
    <definedName name="BEx5NZSSQ6PY99ZX2D7Q9IGOR34W" hidden="1">#REF!</definedName>
    <definedName name="BEx5O2SJB9QK6NIIJ00A4HH85N2F" hidden="1">#REF!</definedName>
    <definedName name="BEx5O3ZUQ2OARA1CDOZ3NC4UE5AA" hidden="1">#REF!</definedName>
    <definedName name="BEx5OAFS0NJ2CB86A02E1JYHMLQ1" hidden="1">#REF!</definedName>
    <definedName name="BEx5OFOIMBC7RAJBTETNTOZYSPW2" hidden="1">#REF!</definedName>
    <definedName name="BEx5OG4RPU8W1ETWDWM234NYYYEN" hidden="1">#REF!</definedName>
    <definedName name="BEx5OHXI4R617RH4NY6VKOI4ZRA2" hidden="1">#REF!</definedName>
    <definedName name="BEx5OL2Q0E5JFZARJK36O2HA9EOU" hidden="1">#REF!</definedName>
    <definedName name="BEx5OL87PVSZSDHUK8KZBXSXHK2L" hidden="1">#REF!</definedName>
    <definedName name="BEx5OODEONVCRZD6WGQDOQ6O0M74" hidden="1">#REF!</definedName>
    <definedName name="BEx5OP9Y43F99O2IT69MKCCXGL61" hidden="1">#REF!</definedName>
    <definedName name="BEx5OSVA7M1SBZ1T46E08P6C8HS7" hidden="1">#REF!</definedName>
    <definedName name="BEx5OWM7713LS2AL6ABVXESWAZ8R" hidden="1">#REF!</definedName>
    <definedName name="BEx5OXIKDIYQDT89AL1I005KPLFQ" hidden="1">#REF!</definedName>
    <definedName name="BEx5P9Y9RDXNUAJ6CZ2LHMM8IM7T" hidden="1">#REF!</definedName>
    <definedName name="BEx5PF76KPATYJ4N41VA1D7CDWY4"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IDLDUE409U0KTDZ41XOQAL" hidden="1">Query #REF! V #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8B6164ULA41LKMD7VTFBNU2"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INJESRV4ZB7CMJ25ALYR3IF" hidden="1">#REF!</definedName>
    <definedName name="BEx75LHY9XTUZ1Z2O4FBXPWPS1QT" hidden="1">#REF!</definedName>
    <definedName name="BEx75LNFS6BVYCCGO3O1EUKBGPHG" hidden="1">#REF!</definedName>
    <definedName name="BEx75MJT47XEWZSLZAG6IUOQKXIX" hidden="1">#REF!</definedName>
    <definedName name="BEx75PZT8TY5P13U978NVBUXKHT4" hidden="1">#REF!</definedName>
    <definedName name="BEx75RXZOFECY3C7A7VM4AHLLGL6" hidden="1">#REF!</definedName>
    <definedName name="BEx75SJKVJVL6VC21JWGDPSKM0MA" hidden="1">#REF!</definedName>
    <definedName name="BEx75T55F7GML8V1DMWL26WRT006" hidden="1">#REF!</definedName>
    <definedName name="BEx75VJGR07JY6UUWURQ4PJ29UKC" hidden="1">#REF!</definedName>
    <definedName name="BEx75XHIV0DEYUIYRHBRCWUCBKK3" hidden="1">#REF!</definedName>
    <definedName name="BEx764OHAU1GVPX39UIKOEOCA4EN" hidden="1">#REF!</definedName>
    <definedName name="BEx765A28KL05DU9PG2REPK40UX3" hidden="1">#REF!</definedName>
    <definedName name="BEx76QPFJO61IDMZ880UEO28DLYN" hidden="1">#REF!</definedName>
    <definedName name="BEx76SYFZEBVAM97UJ4B1ZUI8GLC"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P69SYJJ2S37W7MAD4IWKUO4" hidden="1">#REF!</definedName>
    <definedName name="BEx77QDESURI6WW5582YXSK3A972" hidden="1">#REF!</definedName>
    <definedName name="BEx77UV9QW6SET06L99OC5LQ5GIG" hidden="1">#REF!</definedName>
    <definedName name="BEx77VBI9XOPFHKEWU5EHQ9J675Y" hidden="1">#REF!</definedName>
    <definedName name="BEx77WTB52Y12P066XHAPAWRNDR1" hidden="1">#REF!</definedName>
    <definedName name="BEx7809GQOCLHSNH95VOYIX7P1TV" hidden="1">#REF!</definedName>
    <definedName name="BEx780K8XAXUHGVZGZWQ74DK4CI3" hidden="1">#REF!</definedName>
    <definedName name="BEx781M45VOG63XYTQ01Z6MCV8HF"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EHVWEPWF6IABIRAPWFOL4Z1" hidden="1">#REF!</definedName>
    <definedName name="BEx78HHRIWDLHQX2LG0HWFRYEL1T" hidden="1">#REF!</definedName>
    <definedName name="BEx78LE2GHJ4PVWT3ULLA2J3TY1V"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8UU0K33QMK3DFO5CL354GN0D" hidden="1">#REF!</definedName>
    <definedName name="BEx7914KL8U4L5NRXZYURX7HTIKX" hidden="1">#REF!</definedName>
    <definedName name="BEx79384Q1S3BO8PI58Z6CWHG8LM" hidden="1">#REF!</definedName>
    <definedName name="BEx79H0FEIHVFCYWTRZGZLFWMRDX" hidden="1">#REF!</definedName>
    <definedName name="BEx79HRD8NL9EMUOALME68ALFZYA" hidden="1">#REF!</definedName>
    <definedName name="BEx79JK3E6JO8MX4O35A5G8NZCC8" hidden="1">#REF!</definedName>
    <definedName name="BEx79JPJL9G5H8TXX44851UQH0SS" hidden="1">#REF!</definedName>
    <definedName name="BEx79JUVJBBKYGPF6CRN8NGEQ00O" hidden="1">#REF!</definedName>
    <definedName name="BEx79O1X2ZJ3JO0HM1H11HIFNHO5" hidden="1">#REF!</definedName>
    <definedName name="BEx79OCP4HQ6XP8EWNGEUDLOZBBS" hidden="1">#REF!</definedName>
    <definedName name="BEx79SEAYKUZB0H4LYBCD6WWJBG2" hidden="1">#REF!</definedName>
    <definedName name="BEx79SJRHTLS9PYM69O9BWW1FMJK" hidden="1">#REF!</definedName>
    <definedName name="BEx79VJN26HO4UZF4IV1CI9CVOY1" hidden="1">#REF!</definedName>
    <definedName name="BEx79YJJLBELICW9F9FRYSCQ101L" hidden="1">#REF!</definedName>
    <definedName name="BEx79YOUHTDD16ZGGUBH3JDBW1VZ" hidden="1">#REF!</definedName>
    <definedName name="BEx79YUC7B0V77FSBGIRCY1BR4VK" hidden="1">#REF!</definedName>
    <definedName name="BEx79ZL93Y540OS3FPHRU5L1S8SQ"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D2HDJOWYG48IA5YWUU1ZKW" hidden="1">#REF!</definedName>
    <definedName name="BEx7ASYMO87QTI4OGS8RP4M3OLYE" hidden="1">#REF!</definedName>
    <definedName name="BEx7AVCX9S5RJP3NSZ4QM4E6ERDT" hidden="1">#REF!</definedName>
    <definedName name="BEx7AVT704ZMAOMB9JGPZ6LXHSQG" hidden="1">#REF!</definedName>
    <definedName name="BEx7AVYIGP0930MV5JEBWRYCJN68" hidden="1">#REF!</definedName>
    <definedName name="BEx7B11YDBMRZG7EYCKJUO3H1Y6F" hidden="1">#REF!</definedName>
    <definedName name="BEx7B2EFEGY03Y13933N104UEHZG" hidden="1">#REF!</definedName>
    <definedName name="BEx7B3LKPGMDIE1WTF5ZO95GA2PN" hidden="1">#REF!</definedName>
    <definedName name="BEx7B5EB4DK2A5Y5XJK108CKIL8X" hidden="1">#REF!</definedName>
    <definedName name="BEx7B6LH6917TXOSAAQ6U7HVF018" hidden="1">#REF!</definedName>
    <definedName name="BEx7BASJH0QUUGXRGOO7R5PQDFZ1" hidden="1">#REF!</definedName>
    <definedName name="BEx7BBUDALO9VA4ZLFH3XL65929Y" hidden="1">Planning #REF!</definedName>
    <definedName name="BEx7BIQJ5XHOJHZUAVG3KLP0T1HX" hidden="1">#REF!</definedName>
    <definedName name="BEx7BPXFZXJ79FQ0E8AQE21PGVHA" hidden="1">#REF!</definedName>
    <definedName name="BEx7BRKQM2886JWL4E1H10NKWXC2" hidden="1">#REF!</definedName>
    <definedName name="BEx7BYROA5B0A18IU7MYQ3IZYSNU" hidden="1">#REF!</definedName>
    <definedName name="BEx7C04AM39DQMC1TIX7CFZ2ADHX" hidden="1">#REF!</definedName>
    <definedName name="BEx7C40F0PQURHPI6YQ39NFIR86Z" hidden="1">#REF!</definedName>
    <definedName name="BEx7C4WYSQHIF5L809ICQMX3CS22" hidden="1">Query #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KY554B79YYRUYO9T954IX7P" hidden="1">#REF!</definedName>
    <definedName name="BEx7CMG3G6KLYJ3BECL0IB317E74" hidden="1">#REF!</definedName>
    <definedName name="BEx7CN1OPV8F04BRSJJSWFTXJAD5" hidden="1">#REF!</definedName>
    <definedName name="BEx7CO8T2XKC7GHDSYNAWTZ9L7YR" hidden="1">#REF!</definedName>
    <definedName name="BEx7CVL37F4Q6WV07LDTD2DHOQG9" hidden="1">#REF!</definedName>
    <definedName name="BEx7CW1CF00DO8A36UNC2X7K65C2" hidden="1">#REF!</definedName>
    <definedName name="BEx7CW6NFRL2P4XWP0MWHIYA97KF" hidden="1">#REF!</definedName>
    <definedName name="BEx7D32TQO4N7IUQIPK638LRWR2T"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LCZAM2XAC3NZ9QXBT64IDG5" hidden="1">#REF!</definedName>
    <definedName name="BEx7DMUYR2HC26WW7AOB1TULERMB" hidden="1">#REF!</definedName>
    <definedName name="BEx7DT06NK83WT63IQZWCXVSLQBP" hidden="1">#REF!</definedName>
    <definedName name="BEx7DVJTRV44IMJIBFXELE67SZ7S" hidden="1">#REF!</definedName>
    <definedName name="BEx7DVUMFCI5INHMVFIJ44RTTSTT" hidden="1">#REF!</definedName>
    <definedName name="BEx7DWG6YSDTVOG5FGWWSN6IAE9D" hidden="1">#REF!</definedName>
    <definedName name="BEx7DXHVQ3XRVZ2H7QO8TYMIA4P9" hidden="1">#REF!</definedName>
    <definedName name="BEx7E0Y1RX4F120OKCPVW99OANDK"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JOCH100WHCBLVBWAOBPMSQZ"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X5W07CXNZ1KKRU7CXCW1KYJ" hidden="1">#REF!</definedName>
    <definedName name="BEx7EYYLHMBYQTH6I377FCQS7CSX" hidden="1">#REF!</definedName>
    <definedName name="BEx7EZK7B5DH5L88Z2UMD0DHQB6M" hidden="1">#REF!</definedName>
    <definedName name="BEx7F3GG2FI10JUMINUOIYICFVD9" hidden="1">#REF!</definedName>
    <definedName name="BEx7F47CP1L1Y5XHHMAOWHUZF1L8"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H8QV5TLRBKM668KDJ9F3BKK"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0F5491O5LOO00O1AXXAE24R" hidden="1">#REF!</definedName>
    <definedName name="BEx7G5D9WP8CTVMNBMRVFU6EXBU3" hidden="1">#REF!</definedName>
    <definedName name="BEx7G82CKM3NIY1PHNFK28M09PCH" hidden="1">#REF!</definedName>
    <definedName name="BEx7GGWKWYOHYA3ENAWN9YV1FNB1" hidden="1">#REF!</definedName>
    <definedName name="BEx7GMG8RQ2YB3WVSLKZZZKKRMV0" hidden="1">#REF!</definedName>
    <definedName name="BEx7GN75N34FXXXQKZQUE2ER67XC"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H0JCP7ZU8M0UWQXEBQ8U7WXG" hidden="1">#REF!</definedName>
    <definedName name="BEx7H0JD6I5I8WQLLWOYWY5YWPQE" hidden="1">#REF!</definedName>
    <definedName name="BEx7H14XCXH7WEXEY1HVO53A6AGH" hidden="1">#REF!</definedName>
    <definedName name="BEx7H14Z8ZT7LYU11KAX054HHGT1" hidden="1">#REF!</definedName>
    <definedName name="BEx7H6ZA84EDCYX9HQKE2VH03R77" hidden="1">#REF!</definedName>
    <definedName name="BEx7H7A3IND3XX895B1NI519TC8J" hidden="1">#REF!</definedName>
    <definedName name="BEx7HBMLAGWAS1YGLDLKLYLZH2YK" hidden="1">#REF!</definedName>
    <definedName name="BEx7HFTIA8AC8BR8HKIN81VE1SGW" hidden="1">#REF!</definedName>
    <definedName name="BEx7HGVBEF4LEIF6RC14N3PSU461" hidden="1">#REF!</definedName>
    <definedName name="BEx7HHRP6OIBN749NAR4JO512P36" hidden="1">#REF!</definedName>
    <definedName name="BEx7HID9UE0DLY9G63BYNGBUIQH4" hidden="1">#REF!</definedName>
    <definedName name="BEx7HK0PPTKAMP9E4V437XMIHY4C" hidden="1">#REF!</definedName>
    <definedName name="BEx7HNM5QUG90PN1J2VL176TH6KY" hidden="1">#REF!</definedName>
    <definedName name="BEx7HONV2V27845SVPTLLCR45VRR" hidden="1">#REF!</definedName>
    <definedName name="BEx7HQ5T9FZ42QWS09UO4DT42Y0R" hidden="1">#REF!</definedName>
    <definedName name="BEx7HRCZE3CVGON1HV07MT5MNDZ3" hidden="1">#REF!</definedName>
    <definedName name="BEx7HT5PZ70SAB42SN5CFBYLZXEM" hidden="1">#REF!</definedName>
    <definedName name="BEx7HU7DU2ZPPM48DL2AMBPJ406D" hidden="1">#REF!</definedName>
    <definedName name="BEx7HWGE2CANG5M17X4C8YNC3N8F" hidden="1">#REF!</definedName>
    <definedName name="BEx7I1EH1HZDADGNG1YE9PJP0EW7" hidden="1">#REF!</definedName>
    <definedName name="BEx7I8FZ96C5JAHXS18ZV0912LZP" hidden="1">#REF!</definedName>
    <definedName name="BEx7I9SGESYNAEL21399P062GD4M" hidden="1">Planning #REF!</definedName>
    <definedName name="BEx7IBVYN47SFZIA0K4MDKQZNN9V" hidden="1">#REF!</definedName>
    <definedName name="BEx7IJTYZHWYWQ1TQVKRC67VVT77" hidden="1">#REF!</definedName>
    <definedName name="BEx7IQQ5O9QTEZP8QWZ5JRZ9AI9W" hidden="1">#REF!</definedName>
    <definedName name="BEx7IRRUY5JMPVVS2G8ZTVLVF9H8" hidden="1">#REF!</definedName>
    <definedName name="BEx7IV2IJ5WT7UC0UG7WP0WF2JZI" hidden="1">#REF!</definedName>
    <definedName name="BEx7IWV99LM4FB1AXIXRNLT7DZJM" hidden="1">#REF!</definedName>
    <definedName name="BEx7IXGU74GE5E4S6W4Z13AR092Y" hidden="1">#REF!</definedName>
    <definedName name="BEx7J00MJ8HISCKVF137JR49Y6UN" hidden="1">#REF!</definedName>
    <definedName name="BEx7J0B9CAIP25LA5CEMIMLCV2WD" hidden="1">#REF!</definedName>
    <definedName name="BEx7J2V0SLZLLC50XWEAFHQFJT2P" hidden="1">#REF!</definedName>
    <definedName name="BEx7J4YL8Q3BI1MLH16YYQ18IJRD" hidden="1">#REF!</definedName>
    <definedName name="BEx7J9B4EOP8JPRQCUQJTYF4X0D6" hidden="1">#REF!</definedName>
    <definedName name="BEx7JC5K5TXHIV7BAB3F1IUCTAZP" hidden="1">#REF!</definedName>
    <definedName name="BEx7JFR08KACYXDJ7FOD5V3HO5UI" hidden="1">#REF!</definedName>
    <definedName name="BEx7JH3HGBPI07OHZ5LFYK0UFZQR" hidden="1">#REF!</definedName>
    <definedName name="BEx7JU4WF8WUHKVR8KGTPSFTXXIK" hidden="1">#REF!</definedName>
    <definedName name="BEx7JV194190CNM6WWGQ3UBJ3CHH" hidden="1">#REF!</definedName>
    <definedName name="BEx7K0VL25LF11UTEBHWBIQ4JLM9" hidden="1">#REF!</definedName>
    <definedName name="BEx7K469BHM1J8L2PEX3Z5HEMTCE" hidden="1">#REF!</definedName>
    <definedName name="BEx7K7GZ607XQOGB81A1HINBTGOZ" hidden="1">#REF!</definedName>
    <definedName name="BEx7K8TL559ZEIR933X0ZQHKE9MI" hidden="1">#REF!</definedName>
    <definedName name="BEx7KEYPBDXSNROH8M6CDCBN6B50" hidden="1">#REF!</definedName>
    <definedName name="BEx7KI9DY5VVFXCNP5R4H8CR3MRA" hidden="1">#REF!</definedName>
    <definedName name="BEx7KJRBIRMBJK1RUBBQTZI2JCNT" hidden="1">#REF!</definedName>
    <definedName name="BEx7KL9A3UVS18DUO5US2Q31SJWL" hidden="1">#REF!</definedName>
    <definedName name="BEx7KR92AZ8OH3I7N51J8AU9LRP3" hidden="1">#REF!</definedName>
    <definedName name="BEx7KSAS8BZT6H8OQCZ5DNSTMO07" hidden="1">#REF!</definedName>
    <definedName name="BEx7KT7A25LILR8OS4QFMW15AU8A"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GFFCI0MSOJXEMMXHM4RW2LB" hidden="1">#REF!</definedName>
    <definedName name="BEx7LJVFQACL9F4DRS9YZQ9R2N30" hidden="1">#REF!</definedName>
    <definedName name="BEx7LTRGMZESYMIHPWWPQ7MLCB5N" hidden="1">#REF!</definedName>
    <definedName name="BEx7LVV0P861KXRS6P7OQGHTZN4K" hidden="1">#REF!</definedName>
    <definedName name="BEx7MAUI1JJFDIJGDW4RWY5384LY" hidden="1">#REF!</definedName>
    <definedName name="BEx7MB59B3I188EQNKQ64D1VWDP8" hidden="1">Query #REF! V #REF!</definedName>
    <definedName name="BEx7MG3EEUT3EIYWEE97DKQ2G9ZT" hidden="1">#REF!</definedName>
    <definedName name="BEx7MJZO3UKAMJ53UWOJ5ZD4GGMQ" hidden="1">#REF!</definedName>
    <definedName name="BEx7MT4MFNXIVQGAT6D971GZW7CA" hidden="1">#REF!</definedName>
    <definedName name="BEx7NE3X8Z6J8PMTHDO51G0HICD5" hidden="1">#REF!</definedName>
    <definedName name="BEx7NG7GV7TNLEQT9ZQU34E4LSLJ" hidden="1">#REF!</definedName>
    <definedName name="BEx7NI062THZAM6I8AJWTFJL91CS" hidden="1">#REF!</definedName>
    <definedName name="BEx7NOWCCNM1K0ZPAQLRTJVKFMO6" hidden="1">#REF!</definedName>
    <definedName name="BEx7NQ3IBJKTND5YYGQBTGWK7YYG" hidden="1">#REF!</definedName>
    <definedName name="BEx7NTOZU4HESIL4ZGQVMPN5JR1C" hidden="1">#REF!</definedName>
    <definedName name="BEx8YO19DPG3G5D9KLVCUJN7MQ52" hidden="1">#REF!</definedName>
    <definedName name="BEx8YZQ1H213IBG3KV5CCQX38WZM" hidden="1">#REF!</definedName>
    <definedName name="BEx8ZN3MPQEVXPK7E0V4CA9H1AFX" hidden="1">#REF!</definedName>
    <definedName name="BEx8ZNP7794T1F20XBKV0AH3Q4IR" hidden="1">#REF!</definedName>
    <definedName name="BEx8ZRAOM7HF2ZJ6AH246HOEA768" hidden="1">#REF!</definedName>
    <definedName name="BEx8ZY6UFM571XUE82FQZRNOKP90" hidden="1">#REF!</definedName>
    <definedName name="BEx904S75BPRYMHF0083JF7ES4NG" hidden="1">#REF!</definedName>
    <definedName name="BEx90CVJHW2G83ZSI8F4ZSPTFSPI" hidden="1">#REF!</definedName>
    <definedName name="BEx90EZ2HAURBQ5I4V6WD6NYD0AQ" hidden="1">#REF!</definedName>
    <definedName name="BEx90HDD4RWF7JZGA8GCGG7D63MG" hidden="1">#REF!</definedName>
    <definedName name="BEx90HYY8HIGFGN3F0YNXHJK2PZP" hidden="1">#REF!</definedName>
    <definedName name="BEx90IKIPSLJXT7N3ANBTKFEV0XW" hidden="1">#REF!</definedName>
    <definedName name="BEx90QD3G04UG7FEFLLXWT949PBR" hidden="1">#REF!</definedName>
    <definedName name="BEx90VGH5H09ON2QXYC9WIIEU98T" hidden="1">#REF!</definedName>
    <definedName name="BEx9175B70QXYAU5A8DJPGZQ46L9" hidden="1">#REF!</definedName>
    <definedName name="BEx917QTZAYKMWFVDPZEDX8FH1J3" hidden="1">#REF!</definedName>
    <definedName name="BEx91AQQRTV87AO27VWHSFZAD4ZR" hidden="1">#REF!</definedName>
    <definedName name="BEx91BXX2VMKTVELI4S14N1B1ETF" hidden="1">#REF!</definedName>
    <definedName name="BEx91FU57YXJK7RHMFDKKYY2JFS7" hidden="1">#REF!</definedName>
    <definedName name="BEx91GL3GEN0CGK4N9EHE44RROL5"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RTN8E7HHEDIOLGHZ3GNZLYY" hidden="1">#REF!</definedName>
    <definedName name="BEx91TMID71GVYH0U16QM1RV3PX0" hidden="1">#REF!</definedName>
    <definedName name="BEx91VF2D78PAF337E3L2L81K9W2" hidden="1">#REF!</definedName>
    <definedName name="BEx91XDAPADNDZAH8LK6M7VVNGXA" hidden="1">#REF!</definedName>
    <definedName name="BEx91YKG5M0ZZDVWNGF80SPL8GUP" hidden="1">#REF!</definedName>
    <definedName name="BEx920O0C4FBKNO2WASY82KSAGWC" hidden="1">#REF!</definedName>
    <definedName name="BEx921PNZ46VORG2VRMWREWIC0SE" hidden="1">#REF!</definedName>
    <definedName name="BEx9220FU7ZCXBZ6VEJEPAR0RURJ" hidden="1">#REF!</definedName>
    <definedName name="BEx929YGVS1SWUVBOM0JDPJFRIAE" hidden="1">#REF!</definedName>
    <definedName name="BEx92C1ZTP3C8WFPSRIF3DTQU7PT"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E1GJZSW8UHR164LR9JR6H4" hidden="1">#REF!</definedName>
    <definedName name="BEx92PUBDIXAU1FW5ZAXECMAU0LN" hidden="1">#REF!</definedName>
    <definedName name="BEx92S8MHFFIVRQ2YSHZNQGOFUHD" hidden="1">#REF!</definedName>
    <definedName name="BEx92U6PIXKW4IB882WSJOA9GEUP" hidden="1">#REF!</definedName>
    <definedName name="BEx92WL00FKQYWSED0DHOS3XUB1R" hidden="1">#REF!</definedName>
    <definedName name="BEx935VHGQGAJAXJKSPCC6GC2KIE" hidden="1">#REF!</definedName>
    <definedName name="BEx936RV1BC4AUU8JYKFVWYVQNIM" hidden="1">#REF!</definedName>
    <definedName name="BEx93B9OULL2YGC896XXYAAJSTRK" hidden="1">#REF!</definedName>
    <definedName name="BEx93EF2OPUY92WSYH0W2RMHNX2M" hidden="1">#REF!</definedName>
    <definedName name="BEx93FGPVA5O6D8Y6AQPUFL7C8AT" hidden="1">#REF!</definedName>
    <definedName name="BEx93FRKF99NRT3LH99UTIH7AAYF" hidden="1">#REF!</definedName>
    <definedName name="BEx93M7FSHP50OG34A4W8W8DF12U" hidden="1">#REF!</definedName>
    <definedName name="BEx93OLWY2O3PRA74U41VG5RXT4Q" hidden="1">#REF!</definedName>
    <definedName name="BEx93OR7GPD9JNOQ32SJ79HSEBBX" hidden="1">#REF!</definedName>
    <definedName name="BEx93RGBYRGUIM3LMN3AFB7M5YO5"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4SDUSMOBHNE6J8XN1EOL90T" hidden="1">#REF!</definedName>
    <definedName name="BEx948ZFFQWVIDNG4AZAUGGGEB5U" hidden="1">#REF!</definedName>
    <definedName name="BEx949A8H3LWSBX41CL3JLWHJBAL" hidden="1">#REF!</definedName>
    <definedName name="BEx94BU07VFVZJX4P7LID1GMHPAG" hidden="1">#REF!</definedName>
    <definedName name="BEx94CKXERAGM594AWJ8KT4S48L6" hidden="1">#REF!</definedName>
    <definedName name="BEx94CKXG92OMURH41SNU6IOHK4J" hidden="1">#REF!</definedName>
    <definedName name="BEx94E8CBMGM9YP8Z0W8OWHAAZH1" hidden="1">#REF!</definedName>
    <definedName name="BEx94GRYJ2F6913VBXAIO97RGTJP"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NITLB7ALPAT92MYVATLF89A" hidden="1">#REF!</definedName>
    <definedName name="BEx94R4ANOANUXCXDDJH838PNTYP" hidden="1">#REF!</definedName>
    <definedName name="BEx94UETMN1PSBAFTPUASKTU7GCU" hidden="1">#REF!</definedName>
    <definedName name="BEx94Z7GV5AIURE7F1KFARW9RLZ3" hidden="1">#REF!</definedName>
    <definedName name="BEx952NLNIDKZDVOMQI8B5NLE1JG" hidden="1">#REF!</definedName>
    <definedName name="BEx953PB6S6ECMD8N0JSW0CBG0DA" hidden="1">#REF!</definedName>
    <definedName name="BEx955NIAWX5OLAHMTV6QFUZPR30" hidden="1">#REF!</definedName>
    <definedName name="BEx9581TYVI2M5TT4ISDAJV4W7Z6" hidden="1">#REF!</definedName>
    <definedName name="BEx95ML193K825E3THX56JPYNRH3"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5ZH176QVE3E5B9LVYRT0TTW7" hidden="1">#REF!</definedName>
    <definedName name="BEx9602K2GHNBUEUVT9ONRQU1GMD" hidden="1">#REF!</definedName>
    <definedName name="BEx962BL3Y4LA53EBYI64ZYMZE8U" hidden="1">#REF!</definedName>
    <definedName name="BEx9632GUCBUVEHWEL92JNSXE7X3" hidden="1">#REF!</definedName>
    <definedName name="BEx964KF2UFKCL0J7HPBK17X573X" hidden="1">#REF!</definedName>
    <definedName name="BEx96B0HACMHG6YH92730X737TIE" hidden="1">#REF!</definedName>
    <definedName name="BEx96HR7MPIVTSMKLV3ZPLRF0ZW1" hidden="1">#REF!</definedName>
    <definedName name="BEx96KR21O7H9R29TN0S45Y3QPUK" hidden="1">#REF!</definedName>
    <definedName name="BEx96NQZB1Y0SPB8YAKELLNGOS7F" hidden="1">Query #REF! V #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5KVQTW7HCJ3TJOVTLVCE3FU" hidden="1">#REF!</definedName>
    <definedName name="BEx978KSD61YJH3S9DGO050R2EHA" hidden="1">#REF!</definedName>
    <definedName name="BEx97BFCRMZ9I1V9T0CLIWUERD26" hidden="1">#REF!</definedName>
    <definedName name="BEx97CBOZZVIAFCLYWXO84QIM5RH" hidden="1">#REF!</definedName>
    <definedName name="BEx97H9O1NAKAPK4MX4PKO34ICL5" hidden="1">#REF!</definedName>
    <definedName name="BEx97HVA5F2I0D6ID81KCUDEQOIH" hidden="1">#REF!</definedName>
    <definedName name="BEx97IBIQDQ4B9W6YMJ7MJ9IFRRM" hidden="1">#REF!</definedName>
    <definedName name="BEx97MNUZQ1Z0AO2FL7XQYVNCPR7" hidden="1">#REF!</definedName>
    <definedName name="BEx97MYN5X8QA11MGIOXYSKNIXAP" hidden="1">#REF!</definedName>
    <definedName name="BEx97NPQBACJVD9K1YXI08RTW9E2" hidden="1">#REF!</definedName>
    <definedName name="BEx97RWQLXS0OORDCN69IGA58CWU" hidden="1">#REF!</definedName>
    <definedName name="BEx97XR2TVFNFC1PSVPWZ8YJ0116"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71KU0N99P0900EAK69VFYT2" hidden="1">#REF!</definedName>
    <definedName name="BEx98A6S6VO1UKBYLX05KBIT7SC0" hidden="1">#REF!</definedName>
    <definedName name="BEx98C50FZ8IZW6NVLJQQHIW2I4B" hidden="1">#REF!</definedName>
    <definedName name="BEx98IFKNJFGZFLID1YTRFEG1SXY" hidden="1">#REF!</definedName>
    <definedName name="BEx98LKT1J09Q1OIFDM7DUIG60OH" hidden="1">#REF!</definedName>
    <definedName name="BEx98LVKHHEAL87X1YKBT2QQ3OJ6" hidden="1">Query #REF!</definedName>
    <definedName name="BEx98M12QTFQXL9J98CP0H6SU6FP" hidden="1">#REF!</definedName>
    <definedName name="BEx98RKLEESP7EBVU34EFSWR48QO" hidden="1">#REF!</definedName>
    <definedName name="BEx9915UVD4G7RA3IMLFZ0LG3UA2" hidden="1">#REF!</definedName>
    <definedName name="BEx992CZON8AO7U7V88VN1JBO0MG" hidden="1">#REF!</definedName>
    <definedName name="BEx9952469XMFGSPXL7CMXHPJF90" hidden="1">#REF!</definedName>
    <definedName name="BEx995I8N47IISHUBVFEGNT1SLIZ" hidden="1">#REF!</definedName>
    <definedName name="BEx99995OO0X4HC0IQDAISYRWAJG" hidden="1">#REF!</definedName>
    <definedName name="BEx99B77I7TUSHRR4HIZ9FU2EIUT" hidden="1">#REF!</definedName>
    <definedName name="BEx99FEAQ9UK3VFQFX4EBNU380P7" hidden="1">#REF!</definedName>
    <definedName name="BEx99FZZUWM7ZB79QEWVSPBFXNKF" hidden="1">#REF!</definedName>
    <definedName name="BEx99M55RVJXCINQAB1OKL6DX8Z3" hidden="1">#REF!</definedName>
    <definedName name="BEx99Q6PH5F3OQKCCAAO75PYDEFN" hidden="1">#REF!</definedName>
    <definedName name="BEx99WBYT2D6UUC1PT7A40ENYID4" hidden="1">#REF!</definedName>
    <definedName name="BEx99XOFVA26HV2TTJNU6L3INT2I" hidden="1">#REF!</definedName>
    <definedName name="BEx99XOGHOM28CNCYKQWYGL56W2S" hidden="1">#REF!</definedName>
    <definedName name="BEx99YFJ8JDPEEEQRABGIA0M020Y" hidden="1">#REF!</definedName>
    <definedName name="BEx99ZRZ4I7FHDPGRAT5VW7NVBPU" hidden="1">#REF!</definedName>
    <definedName name="BEx9A2XD9XK4J45666WU2F5YQNO4" hidden="1">#REF!</definedName>
    <definedName name="BEx9AB0IN3SYZHL3DF4AQ9ZRYGV2" hidden="1">#REF!</definedName>
    <definedName name="BEx9ACD59PTTO5O0WFDDC4JRUC68" hidden="1">#REF!</definedName>
    <definedName name="BEx9ADPRQZSMQBC5ZVK9Y67PRZBV" hidden="1">#REF!</definedName>
    <definedName name="BEx9AHB4E53T7N8DFC8HNE1TX06F" hidden="1">#REF!</definedName>
    <definedName name="BEx9AIYI7BJSCEP4OA3F2RD5D4G3" hidden="1">#REF!</definedName>
    <definedName name="BEx9AKWPNM58M88D1ZL7PKKW6ES3" hidden="1">#REF!</definedName>
    <definedName name="BEx9ANGDRC4R26CW9HE4ZHW4WJSP" hidden="1">#REF!</definedName>
    <definedName name="BEx9ARHYAWRXSEHBV2BSZ2HB0G2V" hidden="1">#REF!</definedName>
    <definedName name="BEx9ARY7F2Q2JQT63RW0CEZQ1WDB" hidden="1">#REF!</definedName>
    <definedName name="BEx9AT5E3ZSHKSOL35O38L8HF9TH" hidden="1">#REF!</definedName>
    <definedName name="BEx9AV8W1FAWF5BHATYEN47X12JN" hidden="1">#REF!</definedName>
    <definedName name="BEx9AYUCWYMSAB3I6ER801K0H150" hidden="1">#REF!</definedName>
    <definedName name="BEx9B1ZJPZA5TUMP1QZDVJPZE3GN" hidden="1">#REF!</definedName>
    <definedName name="BEx9B5FQMAXRCX2MQXWDAJC9B6TE" hidden="1">#REF!</definedName>
    <definedName name="BEx9B66MDZ8BFBIDM0YMKAT3CIQX"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SYW7QCPXS2NAVLFAU5Y2Z2" hidden="1">#REF!</definedName>
    <definedName name="BEx9C17AHM4NMY8G3WK6YQ0T0WDU" hidden="1">#REF!</definedName>
    <definedName name="BEx9C1YC2ND7F9KHZQC0O86UKRVQ" hidden="1">#REF! #REF!</definedName>
    <definedName name="BEx9C2EGD36XGQWMN1JQANAQFVS4" hidden="1">#REF!</definedName>
    <definedName name="BEx9C590HJ2O31IWJB73C1HR74AI" hidden="1">#REF!</definedName>
    <definedName name="BEx9CASJ96DRBTZISXTRZ4ZIR1X4" hidden="1">#REF!</definedName>
    <definedName name="BEx9CCQRMYYOGIOYTOM73VKDIPS1" hidden="1">#REF!</definedName>
    <definedName name="BEx9CJHG02ADUIJ0WCG5FYLWETIN" hidden="1">#REF!</definedName>
    <definedName name="BEx9CMMSQA4LXHX5RGGTAJ9WVHTY" hidden="1">#REF!</definedName>
    <definedName name="BEx9CPBXJFNKKVHJL6FVRJHM63D6" hidden="1">#REF!</definedName>
    <definedName name="BEx9CSH4PGVJB971U0BPU0GZR0X9" hidden="1">#REF!</definedName>
    <definedName name="BEx9CT874DGM2K1O05SDLCCCM5FD" hidden="1">Planning #REF!</definedName>
    <definedName name="BEx9CTDJ6OYUCCHJVREB4QE71EVB" hidden="1">#REF!</definedName>
    <definedName name="BEx9CWDEF3P9QXPEESHFQZEY5KBH" hidden="1">#REF!</definedName>
    <definedName name="BEx9CYM9YJIDKZ4OGFCR7CCWKMV8" hidden="1">#REF!</definedName>
    <definedName name="BEx9D1BC9FT19KY0INAABNDBAMR1" hidden="1">#REF!</definedName>
    <definedName name="BEx9D3PUADZJIGFVND7UMM1FBB8G" hidden="1">#REF!</definedName>
    <definedName name="BEx9DGLRBAA81DUUOT35XR05XLKG" hidden="1">#REF!</definedName>
    <definedName name="BEx9DI912OU7K3RIUBT1JB73BIAJ" hidden="1">#REF!</definedName>
    <definedName name="BEx9DIZXF9X0GE90ROFYKV6K3PM9" hidden="1">#REF!</definedName>
    <definedName name="BEx9DJG6WO3VP10YVAUH5C83L206" hidden="1">#REF!</definedName>
    <definedName name="BEx9DM5C7YJIEF6R9AAZFL68PDJ6" hidden="1">#REF!</definedName>
    <definedName name="BEx9DN6ZMF18Q39MPMXSDJTZQNJ3" hidden="1">#REF!</definedName>
    <definedName name="BEx9DUU8DALPSCW66GTMQRPXZ6GL" hidden="1">#REF!</definedName>
    <definedName name="BEx9DZC2UOW2YHCZKVK5SF0SHHV0"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8RTRUUC0Q9585XNJ6VWB30L" hidden="1">#REF!</definedName>
    <definedName name="BEx9E985663ZKOL38UDDLTGRNGZO" hidden="1">#REF!</definedName>
    <definedName name="BEx9EA4H0G0GMAU9BTJQJ5N1YIRZ" hidden="1">#REF!</definedName>
    <definedName name="BEx9EEGVFGD9P2J88ICA4KVPXY9N" hidden="1">#REF!</definedName>
    <definedName name="BEx9EG9KBJ77M8LEOR9ITOKN5KXY" hidden="1">#REF!</definedName>
    <definedName name="BEx9EGV74HCVK7KRZHZF66LAADD7" hidden="1">#REF!</definedName>
    <definedName name="BEx9EHGQHOBSWB60JAPUOVE46FK0" hidden="1">#REF!</definedName>
    <definedName name="BEx9EJET95HH8R3FIUF1Y5LY7IPZ"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4JJZQ9O731BP9YKC99KS84L" hidden="1">#REF!</definedName>
    <definedName name="BEx9F5W18ZGFOKGRE8PR6T1MO6GT" hidden="1">#REF!</definedName>
    <definedName name="BEx9F78N4HY0XFGBQ4UJRD52L1EI" hidden="1">#REF!</definedName>
    <definedName name="BEx9FF16LOQP5QIR4UHW5EIFGQB8" hidden="1">#REF!</definedName>
    <definedName name="BEx9FG2UYPML4DEO2G9KMPDQSGK4" hidden="1">#REF!</definedName>
    <definedName name="BEx9FJTSRCZ3ZXT3QVBJT5NF8T7V" hidden="1">#REF!</definedName>
    <definedName name="BEx9FLRVEKHKYUC14ZMVEXYYH8R8" hidden="1">#REF!</definedName>
    <definedName name="BEx9FLRVQAYSHPL165WHTHU37UET" hidden="1">#REF!</definedName>
    <definedName name="BEx9FRBEEYPS5HLS3XT34AKZN94G" hidden="1">#REF!</definedName>
    <definedName name="BEx9FUGRGX20BECNV9PC1850WDJU" hidden="1">#REF!</definedName>
    <definedName name="BEx9G17GB2V3PQ50QQFW2NROEZT9" hidden="1">#REF!</definedName>
    <definedName name="BEx9G7YBT42GX0655YNLGPOMBK53" hidden="1">#REF!</definedName>
    <definedName name="BEx9G892CF6SM99J007LDYZPPYNL" hidden="1">#REF!</definedName>
    <definedName name="BEx9GD1Q3X2QNEWIFN2YPBFX6LMO" hidden="1">#REF!</definedName>
    <definedName name="BEx9GDY4D8ZPQJCYFIMYM0V0C51Y" hidden="1">#REF!</definedName>
    <definedName name="BEx9GGY04V0ZWI6O9KZH4KSBB389" hidden="1">#REF!</definedName>
    <definedName name="BEx9GJCC7BWX156MTPY59VC5JN0O" hidden="1">#REF!</definedName>
    <definedName name="BEx9GJXW9PB0JR9WJ5X1IQHFG899"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6KFPG9J4B3P7ZAPPA1DIP1W" hidden="1">#REF!</definedName>
    <definedName name="BEx9H8YR0E906F1JXZMBX3LNT004" hidden="1">#REF!</definedName>
    <definedName name="BEx9H9V5D52IFWEZD3I221Z2VYVD" hidden="1">#REF!</definedName>
    <definedName name="BEx9HFUWJK99T5RGRK0846FCEPJ9" hidden="1">#REF!</definedName>
    <definedName name="BEx9HNY8CHYJ0EHQTUDSAKOKWQ9J" hidden="1">#REF!</definedName>
    <definedName name="BEx9HQHV4N00R3PBTH3QTYPDU3WQ" hidden="1">#REF!</definedName>
    <definedName name="BEx9HU3C77TNPDUQCG49M9S94OWS" hidden="1">#REF!</definedName>
    <definedName name="BEx9HU8UMQLU0VJ8BI4PGIUJ3SWH" hidden="1">#REF!</definedName>
    <definedName name="BEx9I1A9UG78GP1J89KMYE3TPXT3" hidden="1">#REF!</definedName>
    <definedName name="BEx9I8XIG7E5NB48QQHXP23FIN60" hidden="1">#REF!</definedName>
    <definedName name="BEx9IEMIDI05C6OZNN6IB7L81VAB" hidden="1">#REF!</definedName>
    <definedName name="BEx9IQRF01ATLVK0YE60ARKQJ68L" hidden="1">#REF!</definedName>
    <definedName name="BEx9IT0EJR9VVCZNQNFJS7AZ4F4T" hidden="1">#REF!</definedName>
    <definedName name="BEx9IT5QNZWKM6YQ5WER0DC2PMMU" hidden="1">#REF!</definedName>
    <definedName name="BEx9IUT43QETLJJ6TWZAOYL0D8J7" hidden="1">#REF!</definedName>
    <definedName name="BEx9IW5MFLXTVCJHVUZTUH93AXOS" hidden="1">#REF!</definedName>
    <definedName name="BEx9IWR6VF7L9BHI0OQAS99Y37XG"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3Y5B8WJ2K3HVJ6NEMOY650D" hidden="1">#REF!</definedName>
    <definedName name="BEx9J6CH5E7YZPER7HXEIOIKGPCA" hidden="1">#REF!</definedName>
    <definedName name="BEx9JJTZKVUJAVPTRE0RAVTEH41G" hidden="1">#REF!</definedName>
    <definedName name="BEx9JLBYK239B3F841C7YG1GT7ST" hidden="1">#REF!</definedName>
    <definedName name="BEx9JOBTZXMD5XDXOGVBX0Y6QYQP" hidden="1">#REF!</definedName>
    <definedName name="BExAVCXUUZO4IH6YK1JYPWUA35FW" hidden="1">#REF!</definedName>
    <definedName name="BExAVI19SUBFZBERWQTPWQSKQHSZ" hidden="1">#REF!</definedName>
    <definedName name="BExAW4IIW5D0MDY6TJ3G4FOLPYIR" hidden="1">#REF!</definedName>
    <definedName name="BExAW4TAPBZ18ES67GKFVYMS67N7" hidden="1">#REF!</definedName>
    <definedName name="BExAWOAN9I36Q6B2P1316PE3048X" hidden="1">#REF!</definedName>
    <definedName name="BExAWZOM1WC9VLT53YMH3KEM334M" hidden="1">#REF!</definedName>
    <definedName name="BExAX2TU15VIP65OGKSZD41PMO4N" hidden="1">#REF!</definedName>
    <definedName name="BExAX410NB4F2XOB84OR2197H8M5" hidden="1">#REF!</definedName>
    <definedName name="BExAX70W4OH6R7K3QT3YA9PA2APO" hidden="1">#REF!</definedName>
    <definedName name="BExAX8TNG8LQ5Q4904SAYQIPGBSV" hidden="1">#REF!</definedName>
    <definedName name="BExAXB2MJBEPR3J7Y9F7RPBZGC29" hidden="1">#REF!</definedName>
    <definedName name="BExAXEDC2IXZ6Z8R5OUFS8OGJR89" hidden="1">#REF!</definedName>
    <definedName name="BExAXF9P68YB9Z4FD2VAAPAV5O7R" hidden="1">#REF!</definedName>
    <definedName name="BExAXI9K2PJQH4QLETR7MGS2BNZZ" hidden="1">#REF!</definedName>
    <definedName name="BExAXL3ZT02BUZOGSRNS6WGCOV7K" hidden="1">#REF!</definedName>
    <definedName name="BExAXL40LDNIK611AYB1QPTYW9XW" hidden="1">#REF!</definedName>
    <definedName name="BExAXNYLP8NFH064QBH05TKF2DKX" hidden="1">#REF!</definedName>
    <definedName name="BExAXP09GI24J5K96AEMB7M89EA5" hidden="1">#REF!</definedName>
    <definedName name="BExAXPRBFTY6GRKMFRQZ3LW1JED3" hidden="1">#REF!</definedName>
    <definedName name="BExAXXEE9XOG0VX6FJ3WHL1D0VFV" hidden="1">#REF!</definedName>
    <definedName name="BExAXZ1SRNHEKWLR4M0FBOO7GTKG" hidden="1">#REF!</definedName>
    <definedName name="BExAY0EAT2LXR5MFGM0DLIB45PLO" hidden="1">#REF!</definedName>
    <definedName name="BExAY9DZDS6RN4F7LPICOBGZ4AF5" hidden="1">#REF!</definedName>
    <definedName name="BExAY9ZJT64UBNSHPOGOXOER0FA5" hidden="1">#REF!</definedName>
    <definedName name="BExAYB1DPIWVHJP4U99Z11D3G48S" hidden="1">#REF!</definedName>
    <definedName name="BExAYE6LNIEBR9DSNI5JGNITGKIT" hidden="1">#REF!</definedName>
    <definedName name="BExAYHMLXGGO25P8HYB2S75DEB4F" hidden="1">#REF!</definedName>
    <definedName name="BExAYI8CM7E9M2SP85GC6V4OCIFY" hidden="1">#REF!</definedName>
    <definedName name="BExAYIDNIPD5UFEIP29AY11VWQF0" hidden="1">#REF!</definedName>
    <definedName name="BExAYJQ9G4ZXJFPWD4VIWQU6WUFT"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WM1RKQPT6RMVSQ31PKFNSVG" hidden="1">#REF!</definedName>
    <definedName name="BExAYY9H9COOT46HJLPVDLTO12UL" hidden="1">#REF!</definedName>
    <definedName name="BExAZ5RA9SI3LT93OFVOFFJ547I8" hidden="1">#REF!</definedName>
    <definedName name="BExAZ91Y3C2Z16K66G13TB6IGPQB" hidden="1">#REF!</definedName>
    <definedName name="BExAZCNEGB4JYHC8CZ51KTN890US" hidden="1">#REF!</definedName>
    <definedName name="BExAZFCI302YFYRDJYQDWQQL0Q0O" hidden="1">#REF!</definedName>
    <definedName name="BExAZFY28SCSQCG5CPGY0JEHBG98"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TKXSD2OA44H1HFPBJ2AEQMQ" hidden="1">#REF!</definedName>
    <definedName name="BExAZUBZOPEF6R3LVMSVHTJP4A1E"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E3YYB05ODEMK4MFT3LZV1KN"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0XQQWBPTV5Z7ITQIC1P1TWWY" hidden="1">#REF!</definedName>
    <definedName name="BExB0YCBK8W7I1FU8U1LM8E6O8QY" hidden="1">#REF!</definedName>
    <definedName name="BExB10QNIVITUYS55OAEKK3VLJFE" hidden="1">#REF!</definedName>
    <definedName name="BExB12OPX4FIWY3UUQ7N9MXBTXY2" hidden="1">#REF!</definedName>
    <definedName name="BExB12ZHTPYICL0A8RA5MRDZPYAX" hidden="1">#REF!</definedName>
    <definedName name="BExB14HG3PSHTJ4S9G0Y803UWLWP"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GMD31ZB7CZY2OGA5V95URNK" hidden="1">Query #REF!</definedName>
    <definedName name="BExB1HIQKUZGEBQ2MPH0TPTAZKIT" hidden="1">#REF!</definedName>
    <definedName name="BExB1I4BK3AB6GEEFY7ZAOON31BO" hidden="1">#REF!</definedName>
    <definedName name="BExB1Q29OO6LNFNT1EQLA3KYE7MX" hidden="1">#REF!</definedName>
    <definedName name="BExB1S5THBAOWZ5ECTP642IKXDV6" hidden="1">#REF!</definedName>
    <definedName name="BExB1SRFCRHFQZC66TY7VQR6KG6H"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GFSRFDY9AZRMY5Q2E4BA1AP"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2VKKJ687HN88QBMYV0UNVP8M" hidden="1">#REF!</definedName>
    <definedName name="BExB2VVC2JILGG5ZNP7FVM9VLXKB" hidden="1">#REF!</definedName>
    <definedName name="BExB2ZRLRJ9VVABY26ALAAUNZDYH" hidden="1">#REF!</definedName>
    <definedName name="BExB30IP1DNKNQ6PZ5ERUGR5MK4Z" hidden="1">#REF!</definedName>
    <definedName name="BExB35M4M9VQF0DHGYBEA3KV711P" hidden="1">#REF!</definedName>
    <definedName name="BExB3B5ODRMVHUU5S3ZNAA6YLZH4" hidden="1">#REF!</definedName>
    <definedName name="BExB3NW48L9XSYTULWR956B7GR6U" hidden="1">#REF!</definedName>
    <definedName name="BExB3OCEAGW2J8YC241B3E9J7Y9M" hidden="1">#REF!</definedName>
    <definedName name="BExB4016U17W1T4ZWNG5SJCGWE9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NK2DVGCZUEQA7OYFESLA5SW"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BU247BYMNXEL74LI5P008SQ" hidden="1">#REF!</definedName>
    <definedName name="BExB5EDO9XUKHF74X3HAU2WPPHZH" hidden="1">#REF!</definedName>
    <definedName name="BExB5EZ9AG7UG79KVEB75Q5Z435T" hidden="1">#REF!</definedName>
    <definedName name="BExB5G6EH68AYEP1UT0GHUEL3SLN" hidden="1">#REF!</definedName>
    <definedName name="BExB5IFAFRG56RCEOOXLOQHCNSLB" hidden="1">#REF!</definedName>
    <definedName name="BExB5QO30WI9WES28Y2RINNXRHWC" hidden="1">#REF!</definedName>
    <definedName name="BExB5QYVEZWFE5DQVHAM760EV05X" hidden="1">#REF!</definedName>
    <definedName name="BExB5RKGJRX5E61IN851V2ZXMEMF" hidden="1">#REF!</definedName>
    <definedName name="BExB5U9IRH14EMOE0YGIE3WIVLFS" hidden="1">#REF!</definedName>
    <definedName name="BExB5VWYMOV6BAIH7XUBBVPU7MMD" hidden="1">#REF!</definedName>
    <definedName name="BExB5ZCY54292T6MNZ562DCBE5WD" hidden="1">#REF!</definedName>
    <definedName name="BExB610DZWIJP1B72U9QM42COH2B" hidden="1">#REF!</definedName>
    <definedName name="BExB62NNFZZ7JDNI73XPW3GJC3NG" hidden="1">Query #REF!</definedName>
    <definedName name="BExB6692ZQP36NHHWV7TLSTYCP8G" hidden="1">#REF!</definedName>
    <definedName name="BExB69P48W5RQ9WUCGXA3NZJZQIR" hidden="1">#REF!</definedName>
    <definedName name="BExB6C3FUAKK9ML5T767NMWGA9YB" hidden="1">#REF!</definedName>
    <definedName name="BExB6C8X6JYRLKZKK17VE3QUNL3D" hidden="1">#REF!</definedName>
    <definedName name="BExB6CZTE0PWILZ6X0SQ2FCCSK0D" hidden="1">#REF!</definedName>
    <definedName name="BExB6DLDJDLII39U1088PI0HTEQX" hidden="1">#REF!</definedName>
    <definedName name="BExB6HN3QRFPXM71MDUK21BKM7PF" hidden="1">#REF!</definedName>
    <definedName name="BExB6IZMHCZ3LB7N73KD90YB1HBZ" hidden="1">#REF!</definedName>
    <definedName name="BExB6N6O6KVGC3UBI63935ZWLMDQ" hidden="1">#REF!</definedName>
    <definedName name="BExB6Q6JKBMO3M4WX8XUD0JET6HB" hidden="1">#REF!</definedName>
    <definedName name="BExB6SKVVBQPHZ4Y692I5525S418" hidden="1">#REF!</definedName>
    <definedName name="BExB6TH8MGLV86NOOBR5OLGF8FMT" hidden="1">Query #REF!</definedName>
    <definedName name="BExB719SGNX4Y8NE6JEXC555K596" hidden="1">#REF!</definedName>
    <definedName name="BExB7265DCHKS7V2OWRBXCZTEIW9" hidden="1">#REF!</definedName>
    <definedName name="BExB73DAG0L10ZK0L6HQWV9BISN7" hidden="1">#REF!</definedName>
    <definedName name="BExB74F088Z5LM9SEUAESIZUQ3X8" hidden="1">#REF!</definedName>
    <definedName name="BExB74PS5P9G0P09Y6DZSCX0FLTJ" hidden="1">#REF!</definedName>
    <definedName name="BExB76IOH6BJM0GSZA2GZPLJH9C2" hidden="1">#REF!</definedName>
    <definedName name="BExB77KDAUB9VYWBDJP50RIW7Y73" hidden="1">#REF!</definedName>
    <definedName name="BExB78RH79J0MIF7H8CAZ0CFE88Q" hidden="1">#REF!</definedName>
    <definedName name="BExB7ELT09HGDVO5BJC1ZY9D09GZ" hidden="1">#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REF!</definedName>
    <definedName name="BExB83MUEEFO1QAAZSNSQ7AJUHR1" hidden="1">#REF!</definedName>
    <definedName name="BExB84DQDYZLKTRTO9N5W21W1K82" hidden="1">#REF!</definedName>
    <definedName name="BExB84J75QZ16XYG3PK1HXM6JEX8" hidden="1">#REF!</definedName>
    <definedName name="BExB88FBDZ0MSRCK5MB3E06QBO1N" hidden="1">#REF!</definedName>
    <definedName name="BExB8BVH5JJGCZ4SONPDVLZ0BYSI" hidden="1">#REF!</definedName>
    <definedName name="BExB8BVHN942SQFAJ128XCO1E1IH" hidden="1">#REF!</definedName>
    <definedName name="BExB8E4BN7S3ELFTIJZ7LWEDC36Z" hidden="1">#REF!</definedName>
    <definedName name="BExB8HF4UBVZKQCSRFRUQL2EE6VL" hidden="1">#REF!</definedName>
    <definedName name="BExB8HKHKZ1ORJZUYGG2M4VSCC39" hidden="1">#REF!</definedName>
    <definedName name="BExB8QPH8DC5BESEVPSMBCWVN6PO" hidden="1">#REF!</definedName>
    <definedName name="BExB8RRBVLYH0BF6NMIA8V1JKC0W" hidden="1">#REF!</definedName>
    <definedName name="BExB8U5N0D85YR8APKN3PPKG0FWP" hidden="1">#REF!</definedName>
    <definedName name="BExB8VSVOAQJL6O3HNIO7OSE71EU" hidden="1">#REF!</definedName>
    <definedName name="BExB96AKPB7CM8EREQP73R7PVEI3" hidden="1">#REF!</definedName>
    <definedName name="BExB9DHI5I2TJ2LXYPM98EE81L27" hidden="1">#REF!</definedName>
    <definedName name="BExB9HZCJP4GIC6NU4NB52QBJQO1" hidden="1">#REF!</definedName>
    <definedName name="BExB9J17A4ZFYLQ8UDX0OMTKU5T7" hidden="1">#REF!</definedName>
    <definedName name="BExB9JBZ7DKEV0KFVU9VMJKAFR1F" hidden="1">#REF!</definedName>
    <definedName name="BExB9Q2MZZHBGW8QQKVEYIMJBPIE" hidden="1">#REF!</definedName>
    <definedName name="BExB9S66MFUL9J891R547MSVIVV1" hidden="1">#REF!</definedName>
    <definedName name="BExB9XKFII22XYUGNP343FE4KTXO" hidden="1">#REF!</definedName>
    <definedName name="BExBA1GON0EZRJ20UYPILAPLNQWM" hidden="1">#REF!</definedName>
    <definedName name="BExBA69ASGYRZW1G1DYIS9QRRTBN" hidden="1">#REF!</definedName>
    <definedName name="BExBA6K42582A14WFFWQ3Q8QQWB6" hidden="1">#REF!</definedName>
    <definedName name="BExBA6PL9AA5J2L0KPL378AA2VZ4" hidden="1">#REF!</definedName>
    <definedName name="BExBA7R8R5PIDF0WYE84C8FH338S" hidden="1">#REF!</definedName>
    <definedName name="BExBA8I5D4R8R2PYQ1K16TWGTOEP" hidden="1">#REF!</definedName>
    <definedName name="BExBA8NMWNC4ESE854DLVFP3K8UR" hidden="1">#REF!</definedName>
    <definedName name="BExBA93PE0DGUUTA7LLSIGBIXWE5" hidden="1">#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OZKA9KLLWKMEZ17JA50RAAT" hidden="1">#REF!</definedName>
    <definedName name="BExBAPQMRQCO1X2G8SKLPT1719DD" hidden="1">#REF!</definedName>
    <definedName name="BExBATS6QTKFZ3S66DBSAAJJ1257" hidden="1">#REF!</definedName>
    <definedName name="BExBAVKX8Q09370X1GCZWJ4E91YJ" hidden="1">#REF!</definedName>
    <definedName name="BExBAX2X2ENJYO4QTR5VAIQ86L7B" hidden="1">#REF!</definedName>
    <definedName name="BExBAY4QPDGQ85R86J0B9NQ3QD4X" hidden="1">#REF!</definedName>
    <definedName name="BExBAZ13D3F1DVJQ6YJ8JGUYEYJE" hidden="1">#REF!</definedName>
    <definedName name="BExBB08960A8N1Z7EXJMIOEGL12K" hidden="1">#REF!</definedName>
    <definedName name="BExBB1VJCCIK00Z2DDMPC8AFUFC2" hidden="1">#REF!</definedName>
    <definedName name="BExBB9D9GNURCRZN3NR6UY375OX5" hidden="1">#REF!</definedName>
    <definedName name="BExBB9TIXMOOBG1QZN8AMGE95FT9" hidden="1">#REF!</definedName>
    <definedName name="BExBBA9N9KA0YL80OUH4N2CGR7Y7" hidden="1">#REF! #REF!</definedName>
    <definedName name="BExBBDV5092QFCVLQH1VO02C79MO" hidden="1">#REF!</definedName>
    <definedName name="BExBBICYINLXEIX4936JUSCJV2EZ" hidden="1">#REF!</definedName>
    <definedName name="BExBBJ9BWME32GCDTD4GDSQBG1SE" hidden="1">#REF!</definedName>
    <definedName name="BExBBS91V9E66GZD4LNOWNXDO876" hidden="1">#REF!</definedName>
    <definedName name="BExBBT5DX7UPMJ131FNN9QGLT1BD" hidden="1">#REF!</definedName>
    <definedName name="BExBBTG649R9I0CT042JLL8LXV18" hidden="1">#REF!</definedName>
    <definedName name="BExBBTQZ39XEPJ8A0HVZ9MEDIL2D" hidden="1">#REF!</definedName>
    <definedName name="BExBBUCJQRR74Q7GPWDEZXYK2KJL" hidden="1">#REF!</definedName>
    <definedName name="BExBBV8XD223VKETY4T1I7D293P5" hidden="1">Input #REF!</definedName>
    <definedName name="BExBBV8XVMD9CKZY711T0BN7H3PM" hidden="1">#REF!</definedName>
    <definedName name="BExBBWQUUO9XK4TQJDFPT6GAB0EN" hidden="1">#REF!</definedName>
    <definedName name="BExBC6S9JZS9ZX6V7SBKDJ5R3CGN" hidden="1">#REF!</definedName>
    <definedName name="BExBC78HXWXHO3XAB6E8NVTBGLJS" hidden="1">#REF!</definedName>
    <definedName name="BExBC9S4HB2VRWP9T6DWNQ2QB864" hidden="1">#REF!</definedName>
    <definedName name="BExBCCBX72NX2FS04S2MT094N4VR" hidden="1">#REF!</definedName>
    <definedName name="BExBCDTV7GTBOTIE9EFJ36EX4FKM" hidden="1">#REF!</definedName>
    <definedName name="BExBCFBSIWALXEKZUC9ZU1BF2R0P"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SNWUESYBR9V35FBZ3VZSD1V" hidden="1">#REF!</definedName>
    <definedName name="BExBCZUU1UR90PQUCOSYNFQQTXI1" hidden="1">#REF!</definedName>
    <definedName name="BExBD17AIQCG4V2QJOZTVUX7DTAF" hidden="1">#REF!</definedName>
    <definedName name="BExBD1CR31JE4TBZEMZ6ZNRFIDNP" hidden="1">#REF!</definedName>
    <definedName name="BExBD35IFO3YXBTPU8JADK9ARBBN" hidden="1">#REF!</definedName>
    <definedName name="BExBD4I559NXSV6J07Q343TKYMVJ" hidden="1">#REF!</definedName>
    <definedName name="BExBD6G7RER31XGADY20NAZIDVR5" hidden="1">Query #REF!</definedName>
    <definedName name="BExBD95ARP5HEC3M70CBJO07WSOX" hidden="1">#REF!</definedName>
    <definedName name="BExBDACHMLB22PJZ4OCDDI5208AU" hidden="1">#REF!</definedName>
    <definedName name="BExBDBZQLTX3OGFYGULQFK5WEZU5" hidden="1">#REF!</definedName>
    <definedName name="BExBDEJK6QZJZN9LO19AJT5TZ416" hidden="1">#REF!</definedName>
    <definedName name="BExBDEUCD5VUTVIIXAVMDCK8A1Z6" hidden="1">#REF! #REF!</definedName>
    <definedName name="BExBDFFVFH3DJSJY31OLK35OYFU2" hidden="1">#REF!</definedName>
    <definedName name="BExBDJS9TUEU8Z84IV59E5V4T8K6" hidden="1">#REF!</definedName>
    <definedName name="BExBDKOMSVH4XMH52CFJ3F028I9R" hidden="1">#REF!</definedName>
    <definedName name="BExBDM6KWOJ5M9GLJADOSVIH5E7T" hidden="1">#REF!</definedName>
    <definedName name="BExBDOQD38T5RQUPVEEMCCHPUE81" hidden="1">#REF!</definedName>
    <definedName name="BExBDQJ2XW0SGVZFMNN23L1QFDL0" hidden="1">#REF!</definedName>
    <definedName name="BExBDSRXVZQ0W5WXQMP5XD00GRRL" hidden="1">#REF!</definedName>
    <definedName name="BExBDTDIHS3IA85P49E3FM64KE4B" hidden="1">#REF!</definedName>
    <definedName name="BExBDTJ15U4N94E2RSXP45U9GLBX" hidden="1">#REF!</definedName>
    <definedName name="BExBDUVGK3E1J4JY9ZYTS7V14BLY" hidden="1">#REF!</definedName>
    <definedName name="BExBDW8422L2PABAJV8NEUJMZZF3" hidden="1">#REF!</definedName>
    <definedName name="BExBDWDG2GXBTEGBOQMQLB38QUEV" hidden="1">#REF!</definedName>
    <definedName name="BExBDZITI2UCDSH0V24NITQG9SFA" hidden="1">#REF!</definedName>
    <definedName name="BExBDZYW32GA9AN9HP5L4LPM3ZKW"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HYADGG6OOF20GZN5GVFRC18" hidden="1">#REF!</definedName>
    <definedName name="BExBEYFQJE9YK12A6JBMRFKEC7RN" hidden="1">#REF!</definedName>
    <definedName name="BExBF0U1PNBWLGLVVPNYEZHKB0ON" hidden="1">#REF!</definedName>
    <definedName name="BExBF3TXJTJ52WTH5JS1IEEUKRWA" hidden="1">#REF!</definedName>
    <definedName name="BExBFB0W27EI2MJYHMEZCIXJW09H" hidden="1">#REF!</definedName>
    <definedName name="BExBFK0KV8IMHGRFT3VS2JPD76Z7" hidden="1">#REF!</definedName>
    <definedName name="BExBFU7FCP9HDWB4NEBFW80WBRJC"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RRT50SFY9E8XTSNJOR2HR60V" hidden="1">#REF!</definedName>
    <definedName name="BExCS078RE3CUATM8A8NCC0WWHGC" hidden="1">#REF!</definedName>
    <definedName name="BExCS1EDDUEAEWHVYXHIP9I1WCJH" hidden="1">#REF!</definedName>
    <definedName name="BExCS2ARG4SCSK510C3HG1WL0BPW" hidden="1">#REF!</definedName>
    <definedName name="BExCS3HW67O7Y2O19R8DZF6W7I91"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AZM5ENGJA26XJ7Q0Z320W5E" hidden="1">#REF!</definedName>
    <definedName name="BExCSGZG9G2SOKYYBCQF48XUIYCJ" hidden="1">#REF!</definedName>
    <definedName name="BExCSMOFTXSUEC1T46LR1UPYRCX5" hidden="1">#REF!</definedName>
    <definedName name="BExCSMTPZZ9RQU93PT4098LW6KAZ" hidden="1">#REF!</definedName>
    <definedName name="BExCSPZ4C0RJMNAG5MCLLYK6BAJ1" hidden="1">#REF!</definedName>
    <definedName name="BExCSSDG3TM6TPKS19E9QYJEELZ6" hidden="1">#REF!</definedName>
    <definedName name="BExCSZV7U67UWXL2HKJNM5W1E4OO" hidden="1">#REF!</definedName>
    <definedName name="BExCT428L95316O371X7S9GV7ZUM" hidden="1">#REF!</definedName>
    <definedName name="BExCT4NSDT61OCH04Y2QIFIOP75H" hidden="1">#REF!</definedName>
    <definedName name="BExCTDNIGAFFV0FMRGUS25TGONCJ" hidden="1">#REF!</definedName>
    <definedName name="BExCTRFOYX9Y7Q9R9Z5M0DC9CF0L" hidden="1">#REF!</definedName>
    <definedName name="BExCTW8G3VCZ55S09HTUGXKB1P2M" hidden="1">#REF!</definedName>
    <definedName name="BExCTWJ9A4QCQ9OZN28V6HYAACMI" hidden="1">#REF!</definedName>
    <definedName name="BExCTXVQ5INUDCY4S3LLLQDKECS1"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34N4DOR5E701EZM65KF6Y2F" hidden="1">#REF!</definedName>
    <definedName name="BExCU7X2ZU6NDFLRK8QIXFZC9M4K" hidden="1">#REF!</definedName>
    <definedName name="BExCU8O54I3P3WRYWY1CRP3S78QY" hidden="1">#REF!</definedName>
    <definedName name="BExCUBILFA1EYYEOFEX37L275Z4P" hidden="1">#REF!</definedName>
    <definedName name="BExCUD60H1UMM2E28QIX022PMAO3" hidden="1">#REF!</definedName>
    <definedName name="BExCUDRJO23YOKT8GPWOVQ4XEHF5" hidden="1">#REF!</definedName>
    <definedName name="BExCUEIH7BFI8YIDM13CJ25PA438"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UYW5NOLW74O61NUB25N9RT0O" hidden="1">#REF!</definedName>
    <definedName name="BExCV5SBQ1WSZTX4USGPR5LGEN0U" hidden="1">#REF!</definedName>
    <definedName name="BExCV634L7SVHGB0UDDTRRQ2Q72H" hidden="1">#REF!</definedName>
    <definedName name="BExCV9U1E8ECNI0C37TDKZ2GBW9W" hidden="1">#REF!</definedName>
    <definedName name="BExCVAFNSO76MKOQ68XWW8Q0QH1R" hidden="1">#REF!</definedName>
    <definedName name="BExCVBMRUN39FYTXYMM2N12EFLG1" hidden="1">#REF!</definedName>
    <definedName name="BExCVBXG4TTE2ERW52ZA09FBTDH2" hidden="1">#REF!</definedName>
    <definedName name="BExCVBXGSXT9FWJRG62PX9S1RK83" hidden="1">#REF!</definedName>
    <definedName name="BExCVCZASX6L8ZFYTW6OEQ4XC0YV"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L7X79DLNTP4KMJU9JMNXPUE" hidden="1">Query #REF!</definedName>
    <definedName name="BExCVO7YIUDKJN6MDBSE4TP7DQ4T"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4UQ3UH2Q8I8LIJ0O3QGE6J2" hidden="1">Planning #REF!</definedName>
    <definedName name="BExCW9Y5HWU4RJTNX74O6L24VGCK" hidden="1">#REF!</definedName>
    <definedName name="BExCWKA9JV9TKU8XV980TCQKUKQ8"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QKW1KPFIV4UOSQCS5KCD3TY" hidden="1">#REF!</definedName>
    <definedName name="BExCWRH8SPKI7PCV0YP4A938QO15" hidden="1">#REF!</definedName>
    <definedName name="BExCWTVKHIVCRHF8GC39KI58YM5K" hidden="1">#REF!</definedName>
    <definedName name="BExCWX69ER7R6C6VGOZAPRGXJR2R"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7IKS9KQDT0OG8FEASEEJMS9" hidden="1">#REF!</definedName>
    <definedName name="BExCX8V1U9KN0DWRM7RHUYCTBVEN" hidden="1">#REF!</definedName>
    <definedName name="BExCXAYLA3TMOHIRCEXCXXUSNOKZ" hidden="1">#REF!</definedName>
    <definedName name="BExCXC0EIRZGKHGFWVH6BZGZKSL5" hidden="1">#REF!</definedName>
    <definedName name="BExCXCGIFCIU1476QTARIGF5OXEL" hidden="1">#REF!</definedName>
    <definedName name="BExCXILMURGYMAH6N5LF5DV6K3GM" hidden="1">#REF!</definedName>
    <definedName name="BExCXQUFBMXQ1650735H48B1AZT3" hidden="1">#REF!</definedName>
    <definedName name="BExCXQZQLKSB75QNY6V0PAMXR30C" hidden="1">#REF!</definedName>
    <definedName name="BExCXR58X9AWQ0NOCTKNLIS9PBMT" hidden="1">Query #REF!</definedName>
    <definedName name="BExCXUFX19ADNJAUPHJ62T1ZS5A4" hidden="1">#REF!</definedName>
    <definedName name="BExCY2DQO9VLA77Q7EG3T0XNXX4F" hidden="1">#REF!</definedName>
    <definedName name="BExCY4BZ22FWZU6GX4SY9CNS3QI4"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KD4HDNAERRADCLVOFZP2P5O" hidden="1">#REF!</definedName>
    <definedName name="BExCYMWYB9D7JPOGBVO2LO6J21VE" hidden="1">#REF!</definedName>
    <definedName name="BExCYN29EST44QU0KNWVSEPOS49L" hidden="1">#REF!</definedName>
    <definedName name="BExCYP0C3ADAM4KWHD9RLU0RXKAX" hidden="1">#REF!</definedName>
    <definedName name="BExCYPRC5HJE6N2XQTHCT6NXGP8N" hidden="1">#REF!</definedName>
    <definedName name="BExCYR9AMB5ESJM6271N5WKEIG7M" hidden="1">#REF!</definedName>
    <definedName name="BExCYUK0I3UEXZNFDW71G6Z6D8XR" hidden="1">#REF!</definedName>
    <definedName name="BExCYYG7S1O0HAMZ737RJH45LQX5" hidden="1">#REF!</definedName>
    <definedName name="BExCZ8XVSCXCFQ3QXE0AGEZB6Q1N" hidden="1">#REF!</definedName>
    <definedName name="BExCZBHJ4ZDFD4N4ZS7VAL7FA7P7" hidden="1">#REF!</definedName>
    <definedName name="BExCZEMVD9Z5WACBRXQ6PO9YXUSB" hidden="1">#REF!</definedName>
    <definedName name="BExCZES8AQYSKUXMM19NKF7HDW3B" hidden="1">#REF!</definedName>
    <definedName name="BExCZFZCXMLY5DWESYJ9NGTJYQ8M" hidden="1">#REF!</definedName>
    <definedName name="BExCZGVQK4NFTYDKIO45TSO56AQG" hidden="1">#REF!</definedName>
    <definedName name="BExCZIDO7XLA4F78ZRVDWZJOKFQI" hidden="1">#REF!</definedName>
    <definedName name="BExCZIJ0082EB1UPRKX9EHOOUV0U" hidden="1">#REF!</definedName>
    <definedName name="BExCZJ4P8WS0BDT31WDXI0ROE7D6" hidden="1">#REF!</definedName>
    <definedName name="BExCZKH6NI0EE02L995IFVBD1J59" hidden="1">#REF!</definedName>
    <definedName name="BExCZRYXRNS4W6WNSG1C4EFXT5ZT" hidden="1">#REF!</definedName>
    <definedName name="BExCZUD9FEOJBKDJ51Z3JON9LKJ8" hidden="1">#REF!</definedName>
    <definedName name="BExD0508DAALLU00PHFPBC8SRRKT" hidden="1">#REF!</definedName>
    <definedName name="BExD06SXR2OPV4282WTX6ARRQ4JS" hidden="1">#REF!</definedName>
    <definedName name="BExD0BAT3ER3NBREZM75FYDXWDA7" hidden="1">#REF!</definedName>
    <definedName name="BExD0BG9BZG0I2HQ6PWHGGVEMY6K" hidden="1">#REF!</definedName>
    <definedName name="BExD0HALIN0JR4JTPGDEVAEE5EX5" hidden="1">#REF!</definedName>
    <definedName name="BExD0I1NEK06M0SRR8SP26JPIL2E"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1DH83X0B69BXZ16FGGJFJ05"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89NLCZ0MV1E8GXPW23W160D" hidden="1">#REF!</definedName>
    <definedName name="BExD18F5F49CYNRZH4NHU3LPZBA9" hidden="1">Query #REF!</definedName>
    <definedName name="BExD1961LAWB1RTSTWQM2RO50EYZ" hidden="1">#REF!</definedName>
    <definedName name="BExD1OAU9OXQAZA4D70HP72CU6GB" hidden="1">#REF!</definedName>
    <definedName name="BExD1Y1JV61416YA1XRQHKWPZIE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REF!</definedName>
    <definedName name="BExD2AXK1SGAO8QKR6GIR0D466X4" hidden="1">#REF!</definedName>
    <definedName name="BExD2CFHIRMBKN5KXE5QP4XXEWFS" hidden="1">#REF!</definedName>
    <definedName name="BExD2DMHH1HWXQ9W0YYMDP8AAX8Q" hidden="1">#REF!</definedName>
    <definedName name="BExD2G6AQV5VX9VK8IZ3RZE60GAU" hidden="1">#REF!</definedName>
    <definedName name="BExD2H82WWZTSAFST4GTJA8PKRDW" hidden="1">#REF!</definedName>
    <definedName name="BExD2HTPC7IWBAU6OSQ67MQA8BYZ" hidden="1">#REF!</definedName>
    <definedName name="BExD2I9RDS4BGCN1GXO7T9OCTVFP" hidden="1">#REF!</definedName>
    <definedName name="BExD2MRMSOCW29ZLJ226FVCE2K34" hidden="1">#REF!</definedName>
    <definedName name="BExD2O9JP64FF7WFAC5CXN0SJ91I" hidden="1">#REF!</definedName>
    <definedName name="BExD2RK9LE7I985N677G3WNH5DIV" hidden="1">#REF!</definedName>
    <definedName name="BExD2SM32T9ZJ0ON7RER1K7V3JKY" hidden="1">#REF!</definedName>
    <definedName name="BExD31AURFSRTFIH9HWLDOCJ3O7K" hidden="1">#REF!</definedName>
    <definedName name="BExD363H2VGFIQUCE6LS4AC5J0ZT" hidden="1">#REF!</definedName>
    <definedName name="BExD37W7YUULHO5DGYRP7KYM65NC" hidden="1">#REF!</definedName>
    <definedName name="BExD3A588E939V61P1XEW0FI5Q0S" hidden="1">#REF!</definedName>
    <definedName name="BExD3AW45TYK7DD3KNSP79Z58LP0" hidden="1">#REF!</definedName>
    <definedName name="BExD3BCD0TMXU39PTZ8I0W3VYJ3S" hidden="1">#REF!</definedName>
    <definedName name="BExD3BSI1AKCXUAI2UBD841PEL8T" hidden="1">#REF!</definedName>
    <definedName name="BExD3CJJDKVR9M18XI3WDZH80WL6" hidden="1">#REF!</definedName>
    <definedName name="BExD3ESD9WYJIB3TRDPJ1CKXRAVL" hidden="1">#REF!</definedName>
    <definedName name="BExD3F368X5S25MWSUNIV57RDB57" hidden="1">#REF!</definedName>
    <definedName name="BExD3HHJ819N5UY1V4VB4VHWUYWI"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RZ6536VKQLZXEN1YT9SMWX6" hidden="1">#REF!</definedName>
    <definedName name="BExD3U2N041TEJ7GCN005UTPHNXY" hidden="1">#REF!</definedName>
    <definedName name="BExD3ZGUHLSCF22XMCGLGJ6SWTEA" hidden="1">#REF!</definedName>
    <definedName name="BExD40O0CFTNJFOFMMM1KH0P7BUI" hidden="1">#REF!</definedName>
    <definedName name="BExD42BBAQB3TV3UOW0FVKVQ5BS7" hidden="1">#REF!</definedName>
    <definedName name="BExD42RJL0VCUUXO7DR4VYN32487" hidden="1">#REF!</definedName>
    <definedName name="BExD47UZN79E7UZ1PF13H1AL03VT" hidden="1">#REF!</definedName>
    <definedName name="BExD4B5OJKUPJMFR7AZJGR6UVR3E" hidden="1">#REF!</definedName>
    <definedName name="BExD4BLQMUXM8YK0LA74EKZ65P4H"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PZOU36K8SCNZTEW3NW0ZK04" hidden="1">#REF!</definedName>
    <definedName name="BExD4R1I0MKF033I5LPUYIMTZ6E8" hidden="1">#REF!</definedName>
    <definedName name="BExD4RHMHOHG2WM6HI950PSP13F8" hidden="1">#REF!</definedName>
    <definedName name="BExD50MT3M6XZLNUP9JL93EG6D9R" hidden="1">#REF!</definedName>
    <definedName name="BExD51Z8XVK98QNNSKX5AH79K2SX" hidden="1">#REF!</definedName>
    <definedName name="BExD52QBNG8HZGY0MRG7H21PEEXA" hidden="1">#REF! #REF!</definedName>
    <definedName name="BExD5BPTXIPDYUF57401LIVH9XUW" hidden="1">#REF!</definedName>
    <definedName name="BExD5D2HOO6ZQI5BM29X584P6Z8N" hidden="1">#REF!</definedName>
    <definedName name="BExD5EV7KDSVF1CJT38M4IBPFLPY" hidden="1">#REF!</definedName>
    <definedName name="BExD5FRK547OESJRYAW574DZEZ7J" hidden="1">#REF!</definedName>
    <definedName name="BExD5GTFVTWCFI12DJ1Q5IDVP09C" hidden="1">#REF!</definedName>
    <definedName name="BExD5GYRXPZX7JUDMEB2L3USF2XS" hidden="1">#REF!</definedName>
    <definedName name="BExD5I5X2YA2YNCTCDSMEL4CWF4N" hidden="1">#REF!</definedName>
    <definedName name="BExD5KK75Q8QCEZ2HEEWVZQLLCOJ" hidden="1">#REF!</definedName>
    <definedName name="BExD5KPJN74E2RK9XLQVG82J8T45" hidden="1">#REF!</definedName>
    <definedName name="BExD5P7D7B3TCMJQY4TM56KCPB73" hidden="1">#REF!</definedName>
    <definedName name="BExD5QUSRFJWRQ1ZM50WYLCF74DF" hidden="1">#REF!</definedName>
    <definedName name="BExD5SSUIF6AJQHBHK8PNMFBPRYB" hidden="1">#REF!</definedName>
    <definedName name="BExD5UR3S7XQ8JD0UQ5P8QVZOL7N" hidden="1">#REF!</definedName>
    <definedName name="BExD5X5D2MAL758RR71HNM0IDFC9" hidden="1">#REF!</definedName>
    <definedName name="BExD5XG77VD7PM3MLJ3PSI33UZZW" hidden="1">Planning #REF!</definedName>
    <definedName name="BExD60G2BDFJX59UJK1VBUAIAQVO" hidden="1">#REF!</definedName>
    <definedName name="BExD623C9LRX18BE0W2V6SZLQUXX" hidden="1">#REF!</definedName>
    <definedName name="BExD6BZF6UGC8YXEZJ8URJDY0HUJ" hidden="1">#REF!</definedName>
    <definedName name="BExD6CQA7UMJBXV7AIFAIHUF2ICX" hidden="1">#REF!</definedName>
    <definedName name="BExD6E2WOP811UL3ZT4XWS6HYPX5"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6PGX4MKCEFWQND31DSFLEB2I" hidden="1">#REF!</definedName>
    <definedName name="BExD6V0F09OEEHTM5JNARYDFIRSN" hidden="1">#REF!</definedName>
    <definedName name="BExD6XV0BDU8LPQPWSKHU0XX0UPR" hidden="1">#REF!</definedName>
    <definedName name="BExD71LTOE015TV5RSAHM8NT8GVW" hidden="1">#REF!</definedName>
    <definedName name="BExD73USXVADC7EHGHVTQNCT06ZA" hidden="1">#REF!</definedName>
    <definedName name="BExD7BHVRBZ6463MAK6KNCZQQAZL"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RTZYSMJ0ME1TLRFYYSUNA06" hidden="1">#REF!</definedName>
    <definedName name="BExD7S4SQBXCDQHYH9CFFPG58UA3" hidden="1">#REF!</definedName>
    <definedName name="BExD7SA3MEJS9ED83E36W93KGRPV" hidden="1">#REF!</definedName>
    <definedName name="BExD7SVOH5J3ZVHK9KI2N1XE0CC3" hidden="1">#REF!</definedName>
    <definedName name="BExD7U2T4GJIMMIHBK5VJTAPR4FN" hidden="1">#REF!</definedName>
    <definedName name="BExD7UTPX9FMWM75FUX72AO0U781" hidden="1">#REF!</definedName>
    <definedName name="BExD7V4PCVR1ACVPOJXKJ4CSROIX" hidden="1">#REF!</definedName>
    <definedName name="BExD7VKSWNFVYQ73EFBW2A9K4YQU" hidden="1">#REF!</definedName>
    <definedName name="BExD7XDJJGJYCM6TBGT0OL6IG6U6" hidden="1">#REF!</definedName>
    <definedName name="BExD819S39VUTMASCBMYI883THJ3" hidden="1">#REF!</definedName>
    <definedName name="BExD82X8BPY8MLECUVVPROOBYCUY" hidden="1">#REF!</definedName>
    <definedName name="BExD87EVTIE7IAHSBAD70MNJUTK8" hidden="1">#REF!</definedName>
    <definedName name="BExD89TDHNQ29DL0C9Z8B5JAOJS0"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8PZU32JQDJIC5OPUD1O4YU05" hidden="1">#REF!</definedName>
    <definedName name="BExD8UY01RLLF0MGPUZLE6EXR9AC" hidden="1">#REF!</definedName>
    <definedName name="BExD8V3ARV557VE3BGGMX3UN2N2T" hidden="1">#REF!</definedName>
    <definedName name="BExD90MZC8CFEENJPJGQXGWBZL33" hidden="1">#REF!</definedName>
    <definedName name="BExD91ZHBY01O2NDLL2ORD63ATUF" hidden="1">#REF!</definedName>
    <definedName name="BExD93C1R6LC0631ECHVFYH0R0PD" hidden="1">#REF!</definedName>
    <definedName name="BExD97TXIO0COVNN4OH3DEJ33YLM" hidden="1">#REF!</definedName>
    <definedName name="BExD99RZ1RFIMK6O1ZHSPJ68X9Y5" hidden="1">#REF!</definedName>
    <definedName name="BExD9AOBLN4DP672D1AGB4F4JHQO" hidden="1">#REF!</definedName>
    <definedName name="BExD9BKR47G739C2FFOISMRQMG3G"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NKB0BAM3DJIDLHYJNVV4UW5" hidden="1">#REF!</definedName>
    <definedName name="BExD9PNSYT7GASEGUVL48MUQ02WO" hidden="1">#REF!</definedName>
    <definedName name="BExD9TK2MIWFH5SKUYU9ZKF4NPHQ" hidden="1">#REF!</definedName>
    <definedName name="BExD9VCTRWASHZC60R3RP2TSG2GR" hidden="1">#REF!</definedName>
    <definedName name="BExDA4SMYKHY3SGOZY5U34RJ6OHR" hidden="1">#REF!</definedName>
    <definedName name="BExDA6591C6G6N678A27HLSJG858" hidden="1">#REF!</definedName>
    <definedName name="BExDA6LD9061UULVKUUI4QP8SK13" hidden="1">#REF!</definedName>
    <definedName name="BExDAGMVMNLQ6QXASB9R6D8DIT12" hidden="1">#REF!</definedName>
    <definedName name="BExDALA1VWZR1BPFQMAQCJDBOODJ" hidden="1">#REF!</definedName>
    <definedName name="BExDAPH3EIRZKUF8M0OLVO2BX30V" hidden="1">#REF!</definedName>
    <definedName name="BExDASRSJUZI5U6CSNDE3A6DZYW0" hidden="1">#REF!</definedName>
    <definedName name="BExDAVGWKUKC7MSM41LAIS6QJ1J7" hidden="1">#REF!</definedName>
    <definedName name="BExDAYBHU9ADLXI8VRC7F608RVGM" hidden="1">#REF!</definedName>
    <definedName name="BExDB39GNDHCPPB7U2PZQO5TJ1OI" hidden="1">#REF!</definedName>
    <definedName name="BExDB3K7USMHIFR1R1IYG56NN0F3" hidden="1">#REF!</definedName>
    <definedName name="BExDBBYBRL0U4AU0BBFOJ7Z6NCGH" hidden="1">#REF!</definedName>
    <definedName name="BExDBDR1XR0FV0CYUCB2OJ7CJCZU" hidden="1">#REF!</definedName>
    <definedName name="BExDBECNFJKO0HIOIKTWDCSWP755" hidden="1">#REF!</definedName>
    <definedName name="BExDBI8WRY61SHXKAT4UFXLB15E8" hidden="1">#REF!</definedName>
    <definedName name="BExDBO8QK1FUFVLO07NZ0BZ9BKA0" hidden="1">#REF!</definedName>
    <definedName name="BExDBPFV3PVRLDK9OZOS88KIHDI2" hidden="1">#REF!</definedName>
    <definedName name="BExDBZBW3EHQF6J0XXIT3ZMXPL8C" hidden="1">#REF!</definedName>
    <definedName name="BExDC7F818VN0S18ID7XRCRVYPJ4" hidden="1">#REF!</definedName>
    <definedName name="BExDC7F91QC6EBXP4IAZXQCU3M0G" hidden="1">#REF!</definedName>
    <definedName name="BExDCL7K96PC9VZYB70ZW3QPVIJE" hidden="1">#REF!</definedName>
    <definedName name="BExDCMPIHH27EAXTDLP095HYA29X" hidden="1">#REF!</definedName>
    <definedName name="BExDCP3UZ3C2O4C1F7KMU0Z9U32N" hidden="1">#REF!</definedName>
    <definedName name="BExDD070TRGYH9PC1DP8G1KZPG1A" hidden="1">#REF!</definedName>
    <definedName name="BExENRJDC2MGQRJ6EHLAWX5I4SRS" hidden="1">#REF!</definedName>
    <definedName name="BExEO50W7KDAHHB2STRSWGUYZOIW" hidden="1">#REF!</definedName>
    <definedName name="BExEOBX3WECDMYCV9RLN49APTXMM" hidden="1">#REF!</definedName>
    <definedName name="BExEOFIKLBJF0T3AIVZGCBEDWJK2" hidden="1">#REF!</definedName>
    <definedName name="BExEP4E4F36662JDI0TOD85OP7X9" hidden="1">#REF!</definedName>
    <definedName name="BExEP5QL4ACOVE65IXAJ02AX2ERI" hidden="1">#REF!</definedName>
    <definedName name="BExEP7388TKNL6FEJW00XN7FHEUG" hidden="1">#REF!</definedName>
    <definedName name="BExEP7ZLQUA9X54YQN9J353XEEXM" hidden="1">#REF!</definedName>
    <definedName name="BExEP9C2S791GMQC0F19LEYW9SGQ" hidden="1">#REF!</definedName>
    <definedName name="BExEPDDT8C10ZHUJOIGCCMC1A9PR" hidden="1">#REF!</definedName>
    <definedName name="BExEPN9VIYI0FVL0HLZQXJFO6TT0" hidden="1">#REF!</definedName>
    <definedName name="BExEPYT6VDSMR8MU2341Q5GM2Y9V" hidden="1">#REF!</definedName>
    <definedName name="BExEPZK7N6NVZXMKIP2HF8USQKX7" hidden="1">#REF!</definedName>
    <definedName name="BExEQ2ENYLMY8K1796XBB31CJHNN" hidden="1">#REF!</definedName>
    <definedName name="BExEQ2EOVVX7TVASATB5UPQSC6NG" hidden="1">#REF!</definedName>
    <definedName name="BExEQ2PFE4N40LEPGDPS90WDL6BN" hidden="1">#REF!</definedName>
    <definedName name="BExEQ2PFURT24NQYGYVE8NKX1EGA" hidden="1">#REF!</definedName>
    <definedName name="BExEQ3GHEIYS5D0NHQTNDA5TX9RV" hidden="1">#REF!</definedName>
    <definedName name="BExEQ4I76Z0VHAB5D5G5WMFSU2H7" hidden="1">#REF!</definedName>
    <definedName name="BExEQ9LKMMLGH3HIZ07KI3P87EEN" hidden="1">Query #REF! V #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GSJS20P9X7YTRBIGFWQA4OO" hidden="1">Planning #REF!</definedName>
    <definedName name="BExEQK38GYRBUH7XFJUH04UET47Q" hidden="1">#REF!</definedName>
    <definedName name="BExEQKE1O2TX2P7ZGJMB9VWDXWO4" hidden="1">#REF!</definedName>
    <definedName name="BExEQMC9XLSG58VWRMQWU2S5A8WQ" hidden="1">#REF!</definedName>
    <definedName name="BExEQOAAEI88ZLNHI07B1OJP1WM9" hidden="1">#REF!</definedName>
    <definedName name="BExEQOL3EKTKWI5ECVSFNFHFFFR6" hidden="1">#REF!</definedName>
    <definedName name="BExEQSXGYFPHSP9QTFSXPZ603TNQ" hidden="1">Query #REF! V #REF!</definedName>
    <definedName name="BExEQTZAP8R69U31W4LKGTKKGKQE" hidden="1">#REF!</definedName>
    <definedName name="BExEQU4RR1SZE5XJ90D8ZQ8KRZFG" hidden="1">#REF!</definedName>
    <definedName name="BExER2O72H1F9WV6S1J04C15PXX7" hidden="1">#REF!</definedName>
    <definedName name="BExERCETL5ZVXSS6EENB85QCSRYG" hidden="1">#REF!</definedName>
    <definedName name="BExERCV1TJFIPYDKK2XNRXCTLFY1" hidden="1">#REF!</definedName>
    <definedName name="BExERFUXWO9Q9CJLTTHLNR8QXU1I" hidden="1">#REF!</definedName>
    <definedName name="BExERIUTB21WQ9WVQXUCDCGSH23E" hidden="1">#REF!</definedName>
    <definedName name="BExERRUIKIOATPZ9U4HQ0V52RJAU" hidden="1">#REF!</definedName>
    <definedName name="BExERS5B03U4W7QG5JL752DJR6JW"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035F2O240VGY2LHCJIVYTE1" hidden="1">#REF!</definedName>
    <definedName name="BExES44RHHDL3V7FLV6M20834WF1" hidden="1">#REF!</definedName>
    <definedName name="BExES4A7VE2X3RYYTVRLKZD4I7WU" hidden="1">#REF!</definedName>
    <definedName name="BExES4QHP5U4SXH0ODABGZW0R4NG" hidden="1">#REF!</definedName>
    <definedName name="BExES6ZC8R7PHJ21OVJFLIR7DY30" hidden="1">#REF!</definedName>
    <definedName name="BExESC8382KM387O7AIRPNTRCASP" hidden="1">#REF!</definedName>
    <definedName name="BExESK61UKOMGRWAY8R75HS1CTAU" hidden="1">#REF!</definedName>
    <definedName name="BExESMKD95A649M0WRSG6CXXP326" hidden="1">#REF!</definedName>
    <definedName name="BExESP40YSAYY174639Q6Y8Y414A"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DZKK8E89XXW4SLL9AY29YEZ" hidden="1">#REF!</definedName>
    <definedName name="BExETF18MSWE0XQCLN4Q5COKUYY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V3EKYC48GJS9I4O4FTNQTO" hidden="1">#REF!</definedName>
    <definedName name="BExEU5K6MZ7LD7CUQ52RSRETJTEL" hidden="1">#REF!</definedName>
    <definedName name="BExEUBJZM1ULO9GVVN31KDT49YS8" hidden="1">#REF!</definedName>
    <definedName name="BExEUDNJEWMWI9RXI8YK1XVU8DG0" hidden="1">#REF!</definedName>
    <definedName name="BExEUGHYMUK6BGJ456MYZNN4LV0U" hidden="1">#REF!</definedName>
    <definedName name="BExEUJ72SQSBGNG5PNTSE5NUYJDT" hidden="1">#REF!</definedName>
    <definedName name="BExEUM6Y5MUDV2WYYY9ICV8796JQ" hidden="1">#REF!</definedName>
    <definedName name="BExEUNE4T242Y59C6MS28MXEUGCP" hidden="1">#REF!</definedName>
    <definedName name="BExEUTOOSAR1CJ6S2O9NTTQMWXNZ" hidden="1">#REF!</definedName>
    <definedName name="BExEUZOIT4YSME1BO2XSJK23873D" hidden="1">#REF!</definedName>
    <definedName name="BExEV0FJQ26FYWZTY3LD7CDKX554" hidden="1">#REF!</definedName>
    <definedName name="BExEV2IWRUFP51FB8JNW7F36ZZJC"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B2I7XQ2LGZ2M288FVLYOJWO" hidden="1">#REF!</definedName>
    <definedName name="BExEVET98G3FU6QBF9LHYWSAMV0O" hidden="1">#REF!</definedName>
    <definedName name="BExEVHIEV1MH3V359IJF68Z7SCDL" hidden="1">#REF!</definedName>
    <definedName name="BExEVI3ZLYDABQXYLEPKIVJ5O85J" hidden="1">#REF!</definedName>
    <definedName name="BExEVI9GHSAZBFCANEZBVV9B3OXZ" hidden="1">#REF!</definedName>
    <definedName name="BExEVL3UZ22W55ZRF3F0J21PKQLX" hidden="1">#REF!</definedName>
    <definedName name="BExEVNCUT0PDUYNJH7G6BSEWZOT2" hidden="1">#REF!</definedName>
    <definedName name="BExEVOPCGCV8MS3VJJV4NNOE6IG4" hidden="1">#REF!</definedName>
    <definedName name="BExEVPGF4V5J0WQRZKUM8F9TTKZJ" hidden="1">#REF!</definedName>
    <definedName name="BExEVPWH8S9GER9M14SPIT6XZ8SG" hidden="1">#REF!</definedName>
    <definedName name="BExEVS5DD4TTJ2ZB2T1CRTNQ643C"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VZXVKNTKGWZ9XYNEV7A5R227" hidden="1">#REF!</definedName>
    <definedName name="BExEW0JL1GFFCXMDGW54CI7Y8FZN" hidden="1">#REF!</definedName>
    <definedName name="BExEW6357VV6LVZCWOOM0R3T78QK" hidden="1">#REF!</definedName>
    <definedName name="BExEW68M9WL8214QH9C7VCK7BN08" hidden="1">#REF!</definedName>
    <definedName name="BExEW8C5SY1NQL4BKYZVXQ6JPR0W" hidden="1">#REF!</definedName>
    <definedName name="BExEW8HFKH6F47KIHYBDRUEFZ2ZZ" hidden="1">#REF!</definedName>
    <definedName name="BExEWAFO70P4N5U4YW0JNIZ8KM3Z" hidden="1">#REF!</definedName>
    <definedName name="BExEWAVS4FYTJMRLXKJOTENQ84UW"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3WYCWEMX9F15OWWUSC6ITZ" hidden="1">#REF!</definedName>
    <definedName name="BExEX85F3OSW8NSCYGYPS9372Z1Q" hidden="1">#REF!</definedName>
    <definedName name="BExEX9HWY2G6928ZVVVQF77QCM2C" hidden="1">#REF!</definedName>
    <definedName name="BExEXBQWAYKMVBRJRHB8PFCSYFVN" hidden="1">#REF!</definedName>
    <definedName name="BExEXI6RSGNEJ3SHWQ0E0BIVY434" hidden="1">#REF!</definedName>
    <definedName name="BExEXOHEIHOHZKNEEJ1HLG46K92T" hidden="1">#REF!</definedName>
    <definedName name="BExEXRBZ0DI9E2UFLLKYWGN66B61" hidden="1">#REF!</definedName>
    <definedName name="BExEY067KMBNYP9WMRGOH8ITDBLD" hidden="1">#REF!</definedName>
    <definedName name="BExEY2F1S9IWQSBC45ZA5Y8WAD1J" hidden="1">#REF!</definedName>
    <definedName name="BExEY3GVGXSA8OTWWVC0OOM3N7EO" hidden="1">#REF!</definedName>
    <definedName name="BExEY9WWKJLH8SHE8V1Q4IFFI0XI" hidden="1">#REF!</definedName>
    <definedName name="BExEYGCSYH6XC1X89ZT8VJVQ6THP" hidden="1">#REF!</definedName>
    <definedName name="BExEYIAVMR4Y2MA8H6IRBWWBF7S9" hidden="1">#REF!</definedName>
    <definedName name="BExEYLG9FL9V1JPPNZ3FUDNSEJ4V" hidden="1">#REF!</definedName>
    <definedName name="BExEYOQWMY1K2QIQ83Y8SSB198LD" hidden="1">#REF!</definedName>
    <definedName name="BExEYOW8C1B3OUUCIGEC7L8OOW1Z" hidden="1">#REF!</definedName>
    <definedName name="BExEYUQJXZT6N5HJH8ACJF6SRWEE" hidden="1">#REF!</definedName>
    <definedName name="BExEYUW0AER62BDSHZQKXC9SGBZ1"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2OKADHBL6TR2CVTU6CU27JQ" hidden="1">#REF!</definedName>
    <definedName name="BExEZ4S37FRWE75WC9MUPSV7RQ97" hidden="1">#REF!</definedName>
    <definedName name="BExEZB2ONLC3HYLAV1DVL886ZM4D" hidden="1">Query #REF! V #REF!</definedName>
    <definedName name="BExEZEO4KK9BCH4YHPDS85W6PV9B" hidden="1">#REF!</definedName>
    <definedName name="BExEZFPZKLS4GGKV39NX0GL8AK7B" hidden="1">#REF!</definedName>
    <definedName name="BExEZGBFNJR8DLPN0V11AU22L6WY" hidden="1">#REF!</definedName>
    <definedName name="BExEZJBBXAP6LKVW7QURQY9B9EGA" hidden="1">#REF!</definedName>
    <definedName name="BExEZKNXQ1C60AYGTRMOFAUZITEK" hidden="1">#REF!</definedName>
    <definedName name="BExEZQYJW81F362CWKW5HLAAM45I" hidden="1">#REF!</definedName>
    <definedName name="BExEZSWLMZZ2RK34GSJ9Q3NPCFT2" hidden="1">#REF!</definedName>
    <definedName name="BExF00UGQPUJKZ0SRRB142FVUL15" hidden="1">#REF!</definedName>
    <definedName name="BExF02Y3V3QEPO2XLDSK47APK9XJ" hidden="1">#REF!</definedName>
    <definedName name="BExF09OS91RT7N7IW8JLMZ121ZP3" hidden="1">#REF!</definedName>
    <definedName name="BExF0B6R4T40SUFRAUBO3JNXRHX2" hidden="1">#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REF!</definedName>
    <definedName name="BExF0LOEHV42P2DV7QL8O7HOQ3N9" hidden="1">#REF!</definedName>
    <definedName name="BExF0QBKBRG47O6RC4K5RV39C9MI" hidden="1">#REF!</definedName>
    <definedName name="BExF0QH116YF95UAL83HSM0C2X7Y" hidden="1">#REF!</definedName>
    <definedName name="BExF0WRM9VO25RLSO03ZOCE8H7K5" hidden="1">#REF!</definedName>
    <definedName name="BExF0WWXCKE3K33P3YDND0G62FB9" hidden="1">#REF!</definedName>
    <definedName name="BExF0ZRI7W4RSLIDLHTSM0AWXO3S"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RS9HAO4YB1WHBW82NBNX30C" hidden="1">#REF!</definedName>
    <definedName name="BExF1US4ZIQYSU5LBFYNRA9N0K2O" hidden="1">#REF!</definedName>
    <definedName name="BExF1VZAHJVFFUI7L56JBGBO2YP7" hidden="1">#REF!</definedName>
    <definedName name="BExF200VK438ANZMJEAPZ2RQDB8U" hidden="1">#REF!</definedName>
    <definedName name="BExF21OBXGVA9D1CPMHVJHL599BC" hidden="1">#REF!</definedName>
    <definedName name="BExF24DF1LIMM4V2JIUGZRN3UTQ2"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VB7MZZMDR2SCNEYJX21AU" hidden="1">#REF!</definedName>
    <definedName name="BExF2MSWNUY9Z6BZJQZ538PPTION" hidden="1">#REF!</definedName>
    <definedName name="BExF2Q93LW1YC2MSG1OM8849SHJ0" hidden="1">#REF!</definedName>
    <definedName name="BExF2QZYWHTYGUTTXR15CKCV3LS7" hidden="1">#REF!</definedName>
    <definedName name="BExF2RAQD3B3TAH7Z2MDXP9PXALM" hidden="1">Query #REF! V #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0XQGHWB9G8S1UK70PXHJ6A"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SLYN7Y8Z89QGJ1120T7LSTT" hidden="1">#REF!</definedName>
    <definedName name="BExF3WCX1F4D29L74LQEGOC2J1M7" hidden="1">#REF!</definedName>
    <definedName name="BExF40EJ1HBS8TBLD3XC65DORRJ9" hidden="1">#REF!</definedName>
    <definedName name="BExF42SSBVPMLK2UB3B7FPEIY9TU" hidden="1">#REF!</definedName>
    <definedName name="BExF468ZNS2LPO1JCX66GG4G4QUI" hidden="1">#REF!</definedName>
    <definedName name="BExF46EAYCZJPNOHLDJS5XWT1C10" hidden="1">#REF!</definedName>
    <definedName name="BExF4BXZ18AMBDUYW85LIOD0UG33" hidden="1">Query #REF!</definedName>
    <definedName name="BExF4GFU4TG8B7V8GJ7XXPRJ5JI4" hidden="1">#REF!</definedName>
    <definedName name="BExF4HXSWB50BKYPWA0HTT8W56H6" hidden="1">#REF!</definedName>
    <definedName name="BExF4KHF04IWW4LQ95FHQPFE4Y9K" hidden="1">#REF!</definedName>
    <definedName name="BExF4LDSD8ILSSUIZ698C9PG4Q1A" hidden="1">#REF!</definedName>
    <definedName name="BExF4LU2NV3A47BCWPM3EZXUEH37" hidden="1">#REF!</definedName>
    <definedName name="BExF4MVQM5Y0QRDLDFSKWWTF709C" hidden="1">#REF!</definedName>
    <definedName name="BExF4PVMZYV36E8HOYY06J81AMBI" hidden="1">#REF!</definedName>
    <definedName name="BExF4Q6E9B4QQ750BPJ5S0LUNFJL" hidden="1">#REF!</definedName>
    <definedName name="BExF4RZ6DOAJ22UKB3277ZIOU46S" hidden="1">#REF!</definedName>
    <definedName name="BExF4SF9NEX1FZE9N8EXT89PM54D" hidden="1">#REF!</definedName>
    <definedName name="BExF4TBSC6B81EP1T20BCOXBIVQS" hidden="1">#REF!</definedName>
    <definedName name="BExF4X837EZQHMU6T1DYIJLYEPU2" hidden="1">#REF!</definedName>
    <definedName name="BExF4XO4M5PFKFBID5MXL2SWLV0G" hidden="1">#REF!</definedName>
    <definedName name="BExF52GTGP8MHGII4KJ8TJGR8W8U" hidden="1">#REF!</definedName>
    <definedName name="BExF57K7L3UC1I2FSAWURR4SN0UN" hidden="1">#REF!</definedName>
    <definedName name="BExF58WP8VDUWWYX83108371HUBX" hidden="1">#REF!</definedName>
    <definedName name="BExF59NQHJ39J7AF8B91RVX0H3P6" hidden="1">#REF!</definedName>
    <definedName name="BExF5D96JEPDW6LV89G2REZJ1ES7" hidden="1">#REF!</definedName>
    <definedName name="BExF5HR2GFV7O8LKG9SJ4BY78LYA" hidden="1">#REF!</definedName>
    <definedName name="BExF5MJP839Y3IQ517SMFW2DUM6C" hidden="1">#REF!</definedName>
    <definedName name="BExF5VJE0214X40PLKD2M7TL3763" hidden="1">#REF!</definedName>
    <definedName name="BExF5ZFO2A29GHWR5ES64Z9OS16J" hidden="1">#REF!</definedName>
    <definedName name="BExF60HDAO2M2Z7LSXKPCOLGNUY3" hidden="1">#REF!</definedName>
    <definedName name="BExF612XC6QJXK2WR617KVMVN52Z" hidden="1">#REF!</definedName>
    <definedName name="BExF63S045JO7H2ZJCBTBVH3SUIF" hidden="1">#REF!</definedName>
    <definedName name="BExF642TEGTXCI9A61ZOONJCB0U1" hidden="1">#REF!</definedName>
    <definedName name="BExF65FFOHNFLM63A7M0XSPHOAGY" hidden="1">#REF!</definedName>
    <definedName name="BExF6786I4LDI5XCLJEAUR1360PJ" hidden="1">#REF!</definedName>
    <definedName name="BExF67O951CF8UJF3KBDNR0E83C1" hidden="1">#REF!</definedName>
    <definedName name="BExF68PZQXG4169V7A88JUEST7S5" hidden="1">#REF!</definedName>
    <definedName name="BExF6AO5FFBJ5SNY3SEWHU0G3Y8B" hidden="1">Query #REF! V #REF!</definedName>
    <definedName name="BExF6BVBKI2CMEPEJ40H6O1M4YAV"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0LDRRL8XJQPYTF7OEF9UP6O" hidden="1">#REF!</definedName>
    <definedName name="BExF71SL7S5BDGRZ694893ZZ2ZTI" hidden="1">#REF!</definedName>
    <definedName name="BExF76FV8SF7AJK7B35AL7VTZF6D" hidden="1">#REF!</definedName>
    <definedName name="BExF79L3KUW5QI4DOQQ0WZRMDLHS" hidden="1">#REF!</definedName>
    <definedName name="BExF7CA7P1NV51N6MSVF3C710JQD" hidden="1">#REF!</definedName>
    <definedName name="BExF7EOIMC1OYL1N7835KGOI0FIZ" hidden="1">#REF!</definedName>
    <definedName name="BExF7FVNFEHQQH5MIO6AIUWSERR7" hidden="1">#REF!</definedName>
    <definedName name="BExF7K88K7ASGV6RAOAGH52G04VR" hidden="1">#REF!</definedName>
    <definedName name="BExF7O9SSGSI1TADSCK9Q0S99P3J" hidden="1">#REF!</definedName>
    <definedName name="BExF7OVDRP3LHNAF2CX4V84CKKIR" hidden="1">#REF!</definedName>
    <definedName name="BExF7QO41X2A2SL8UXDNP99GY7U9" hidden="1">#REF!</definedName>
    <definedName name="BExF7RV9JQHNUU59Z7TLWW2ARAN8" hidden="1">#REF!</definedName>
    <definedName name="BExF7T2GMY7T8H8CLIEX8S4ENPTY" hidden="1">#REF!</definedName>
    <definedName name="BExF7TYRMI1SBOVK982VB9VPFLQT" hidden="1">#REF!</definedName>
    <definedName name="BExF7WD56YB3STK93BIQP3486ZEI" hidden="1">#REF!</definedName>
    <definedName name="BExF7YBBHN2N741E7T3V74L9RXS6" hidden="1">#REF!</definedName>
    <definedName name="BExF80K6MCUWS9W99VRNYEN44QQZ" hidden="1">#REF!</definedName>
    <definedName name="BExF81GI8B8WBHXFTET68A9358BR" hidden="1">#REF!</definedName>
    <definedName name="BExF84R8ZH2K4C0CYI1IVFH8WUYD" hidden="1">#REF!</definedName>
    <definedName name="BExF9CTA0UGH0U2JUPUJKMEEI1Z2" hidden="1">#REF!</definedName>
    <definedName name="BExF9F7LVUICSEJA00VM7910JQDV" hidden="1">#REF!</definedName>
    <definedName name="BExGKNC6UCNO0YTOPVJZMQ34IVMH" hidden="1">#REF!</definedName>
    <definedName name="BExGKT17Q7NLLXEVPD5JH5USNBZN" hidden="1">#REF!</definedName>
    <definedName name="BExGL97UC0VWKXDJGFF2M31SFJGN" hidden="1">#REF!</definedName>
    <definedName name="BExGL97US0Y3KXXASUTVR26XLT70" hidden="1">#REF!</definedName>
    <definedName name="BExGLC7R4C33RO0PID97ZPPVCW4M" hidden="1">#REF!</definedName>
    <definedName name="BExGLDPNSPXX8GRNQ1INEUKQIWRD"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6XKUEBZSXET4KC3HTKUBLLN" hidden="1">#REF!</definedName>
    <definedName name="BExGMCXCWEC9XNUOEMZ61TMI6CUO" hidden="1">#REF!</definedName>
    <definedName name="BExGMEFBL47KYW564WF1RQ6VY453" hidden="1">#REF!</definedName>
    <definedName name="BExGMF6CZBMBTIL4M0QORW50Z6M0" hidden="1">#REF!</definedName>
    <definedName name="BExGMIBKSM3RAPUY6VPTFIO26B6P"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RM3HICSN1815JAB92B7CW6E"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5P5KFOZGMZR9IXJX4G7P2LM" hidden="1">#REF!</definedName>
    <definedName name="BExGN7CG4N7CGQAX9PTK3S75JHK6" hidden="1">#REF!</definedName>
    <definedName name="BExGN7SOVSLKC6I1KE8PWWP0JN74" hidden="1">#REF!</definedName>
    <definedName name="BExGN9FZ2RWCMSY1YOBJKZMNIM9R" hidden="1">#REF!</definedName>
    <definedName name="BExGNCFW1HJRE2CBZ65J7JB4DCF3" hidden="1">#REF!</definedName>
    <definedName name="BExGND1L4U8LSTR0MC00HMPC9KMC" hidden="1">#REF!</definedName>
    <definedName name="BExGNDSIMTHOCXXG6QOGR6DA8SGG" hidden="1">#REF!</definedName>
    <definedName name="BExGNE3B1JX3SRDTQA84A1AF0U8E" hidden="1">#REF!</definedName>
    <definedName name="BExGNHDZJMWC63J8F7FQI6M4VMPD" hidden="1">#REF!</definedName>
    <definedName name="BExGNN2YQ9BDAZXT2GLCSAPXKIM7" hidden="1">#REF!</definedName>
    <definedName name="BExGNPBUQ4MFVXFVD9LJPL5PZU68" hidden="1">#REF!</definedName>
    <definedName name="BExGNS6FCHQVNGT1L145MFJ1M569" hidden="1">#REF!</definedName>
    <definedName name="BExGNSS0CKRPKHO25R3TDBEL2NHX" hidden="1">#REF!</definedName>
    <definedName name="BExGNU4FUVZ8TH1TNV06V1U6MR0E" hidden="1">#REF!</definedName>
    <definedName name="BExGNWO7WBWGL36NBH4UNXJD6SRE"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PQUR42UF0XCU8X672PDW7UT" hidden="1">#REF!</definedName>
    <definedName name="BExGOROWSCEN1I6IXZVXWNFSY76K" hidden="1">#REF!</definedName>
    <definedName name="BExGOT6UXUX5FVTAYL9SOBZ1D0II" hidden="1">#REF!</definedName>
    <definedName name="BExGOUOT3DFWSWG7NBUQUV3946TO" hidden="1">#REF!</definedName>
    <definedName name="BExGOWHJL9WZSGKG0BCZN1P0O4IK" hidden="1">#REF!</definedName>
    <definedName name="BExGOXJDHUDPDT8I8IVGVW9J0R5Q" hidden="1">#REF!</definedName>
    <definedName name="BExGOZHG0S9Q60VHLRUM7IG7SRCE" hidden="1">#REF!</definedName>
    <definedName name="BExGP3TT3CY5VYQJQ82YO0NMENH1" hidden="1">#REF!</definedName>
    <definedName name="BExGP6TQ2XBATHFLMZQUL8N5BREX"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PRSY460C78WFRDDQUECNVKJB" hidden="1">#REF!</definedName>
    <definedName name="BExGPUSVWJDBBOLLUCBDC15TAJ4I" hidden="1">#REF!</definedName>
    <definedName name="BExGPUY625I7NT541T1U40IAV5RJ"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FMO4S2ZTEW8487WZZNRFXY0" hidden="1">#REF!</definedName>
    <definedName name="BExGQGJ1A7LNZUS8QSMOG8UNGLMK" hidden="1">#REF!</definedName>
    <definedName name="BExGQO69AUDS698QS8DZ6HX9AQBB"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STFIEBN05VCFGVA0UPULEYK" hidden="1">Planning #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8PA0ZWVPH42QP0QR69G02HW" hidden="1">#REF!</definedName>
    <definedName name="BExGR9ATP2LVT7B9OCPSLJ11H9SX" hidden="1">#REF!</definedName>
    <definedName name="BExGRHZROC86IFGNDBDWZNBH5Q2V" hidden="1">#REF!</definedName>
    <definedName name="BExGrid1">#REF!</definedName>
    <definedName name="BExGROVWLBD4QI6L9PCKYMGA2887" hidden="1">#REF!</definedName>
    <definedName name="BExGRPHH4R8H8ZPRAUHHKSAX8JZ2" hidden="1">#REF!</definedName>
    <definedName name="BExGRT8FSK3D655Y2RV1HNZ0FATY" hidden="1">#REF!</definedName>
    <definedName name="BExGRUKVVKDL8483WI70VN2QZDGD" hidden="1">#REF!</definedName>
    <definedName name="BExGRWOG8H774BWL55XHDM510RIO" hidden="1">#REF!</definedName>
    <definedName name="BExGS2IWR5DUNJ1U9PAKIV8CMBNI" hidden="1">#REF!</definedName>
    <definedName name="BExGS39T8N4AHRBUM19KNQMNBBXL"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DRFX5SA2UGCYCDWQOPQORR9" hidden="1">#REF!</definedName>
    <definedName name="BExGSGGJBJ4YE6G1RCWLT8DGUPFG" hidden="1">#REF!</definedName>
    <definedName name="BExGSJWJN6NORKNRWIN4W0MANCAV" hidden="1">#REF!</definedName>
    <definedName name="BExGSM03LL64OX0J2FME4L0P5KJV" hidden="1">#REF!</definedName>
    <definedName name="BExGSMR4E13N4D452M3EE0IIGD76" hidden="1">#REF!</definedName>
    <definedName name="BExGSOZZLIRLFKWBM0M5F6UH2RFN" hidden="1">#REF!</definedName>
    <definedName name="BExGSQY65LH1PCKKM5WHDW83F35O" hidden="1">#REF!</definedName>
    <definedName name="BExGSSQXFVL36TKWFBAKSNR6BXFV" hidden="1">#REF!</definedName>
    <definedName name="BExGSYAG0P25G3CIGEWE5TWC9OJF" hidden="1">#REF!</definedName>
    <definedName name="BExGSYW1GKISF0PMUAK3XJK9PEW9" hidden="1">#REF!</definedName>
    <definedName name="BExGSZXPVIJGP8I8N1XAZQM3EYGN" hidden="1">#REF!</definedName>
    <definedName name="BExGT0DZJB6LSF6L693UUB9EY1VQ" hidden="1">#REF!</definedName>
    <definedName name="BExGT14WB1MCTVKX0U59OCTMT9QJ" hidden="1">Planning #REF!</definedName>
    <definedName name="BExGT6ZCPVJG6BMZQD2ZKNRQ5HZ8"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KX59SZDEQ396YEO0UB4N9M8" hidden="1">#REF!</definedName>
    <definedName name="BExGTRNUO8IIKQQEEH6S77P6COBV" hidden="1">#REF!</definedName>
    <definedName name="BExGTTWOFVNMXRUNAMNODBN7I5RE" hidden="1">#REF!</definedName>
    <definedName name="BExGTZ046J7VMUG4YPKFN2K8TWB7" hidden="1">#REF!</definedName>
    <definedName name="BExGU2G9OPRZRIU9YGF6NX9FUW0J" hidden="1">#REF!</definedName>
    <definedName name="BExGU4ZWQGH3KIV1IV91B0MLKZZS" hidden="1">#REF!</definedName>
    <definedName name="BExGU6HTKLRZO8UOI3DTAM5RFDBA" hidden="1">#REF!</definedName>
    <definedName name="BExGUAJLLX2T931XCICHLJKPNX3T" hidden="1">#REF!</definedName>
    <definedName name="BExGUDDZXFFQHAF4UZF8ZB1HO7H6" hidden="1">#REF!</definedName>
    <definedName name="BExGUIBXBRHGM97ZX6GBA4ZDQ79C" hidden="1">#REF!</definedName>
    <definedName name="BExGULMSXAI9HN4GOC3KOPGTS0UK" hidden="1">#REF!</definedName>
    <definedName name="BExGUM8D91UNPCOO4TKP9FGX85TF" hidden="1">#REF!</definedName>
    <definedName name="BExGUPZ6NZ68L2EDDWJAMBIUVHKZ" hidden="1">#REF!</definedName>
    <definedName name="BExGUQF9N9FKI7S0H30WUAEB5LPD" hidden="1">#REF!</definedName>
    <definedName name="BExGUQVJE1MV019H8EUN9O73RXA9" hidden="1">#REF!</definedName>
    <definedName name="BExGUR6BA03XPBK60SQUW197GJ5X" hidden="1">#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REF!</definedName>
    <definedName name="BExGUYO1X3E8ZFQS83TP6MEYOYTJ" hidden="1">#REF!</definedName>
    <definedName name="BExGUZKF06F209XL1IZWVJEQ82EE" hidden="1">#REF!</definedName>
    <definedName name="BExGV2EVT380QHD4AP2RL9MR8L5L" hidden="1">#REF!</definedName>
    <definedName name="BExGV89DCVXAAU75QEW086OLNXWI" hidden="1">#REF!</definedName>
    <definedName name="BExGVFWDKW8LO48OL2ZZUGFJFDDA" hidden="1">#REF!</definedName>
    <definedName name="BExGVIAQFQQH56M2D602TDY79HL0"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D0QGNS3RMMDB6ED9T9KGAG3" hidden="1">#REF!</definedName>
    <definedName name="BExGWE2ENPKKCYNRTQY1QKPWFLXM" hidden="1">#REF!</definedName>
    <definedName name="BExGWEO0JDG84NYLEAV5NSOAGMJZ" hidden="1">#REF!</definedName>
    <definedName name="BExGWLEOC70Z8QAJTPT2PDHTNM4L" hidden="1">#REF!</definedName>
    <definedName name="BExGWMGJGI5K8GH0RWFSDMR93EFZ" hidden="1">#REF!</definedName>
    <definedName name="BExGWNCXLCRTLBVMTXYJ5PHQI6SS" hidden="1">#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REF!</definedName>
    <definedName name="BExGX6U988MCFIGDA1282F92U9AA" hidden="1">#REF!</definedName>
    <definedName name="BExGX7FTB1CKAT5HUW6H531FIY6I" hidden="1">#REF!</definedName>
    <definedName name="BExGX7QESQ53TJCFCBCTGLI6K7FU" hidden="1">#REF!</definedName>
    <definedName name="BExGX9DVACJQIZ4GH6YAD2A7F70O" hidden="1">#REF!</definedName>
    <definedName name="BExGX9J6ZV5P4KP3N1UYRESJ0OV0" hidden="1">#REF!</definedName>
    <definedName name="BExGXBMUVZLH0D66YTEL154CSJYP" hidden="1">#REF!</definedName>
    <definedName name="BExGXDKXBQ935BAP8ORACIQJ8T5Z" hidden="1">#REF!</definedName>
    <definedName name="BExGXDVP2S2Y8Z8Q43I78RCIK3DD" hidden="1">#REF!</definedName>
    <definedName name="BExGXDVPW0F3S4FSTZEZKWD4LAGR" hidden="1">#REF!</definedName>
    <definedName name="BExGXHMMRL7P1GQ7BBI4410RZ20Y" hidden="1">#REF!</definedName>
    <definedName name="BExGXJ9W5JU7TT9S0BKL5Y6VVB39" hidden="1">#REF!</definedName>
    <definedName name="BExGXO2JC4XHU8HX1TS0QC6KEIBL"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8R0M68SDW42NYF07MQIUREX" hidden="1">#REF!</definedName>
    <definedName name="BExGYAZV2CPSDG5CLRSVIDNSD4NL"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L6QUBZEJB913FTX29QHDH2R" hidden="1">#REF!</definedName>
    <definedName name="BExGYNA9GATUBL25ONXPOS2LYS97" hidden="1">#REF! #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1TGGHWJDI1AOUUQA4XY6N34"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1AV6JZ92V6HX0UAQQ2Z2D5" hidden="1">#REF!</definedName>
    <definedName name="BExGZYXS0GTA29TRAW6KAUBGG6D4" hidden="1">#REF!</definedName>
    <definedName name="BExH00L21GZX5YJJGVMOAWBERLP5" hidden="1">#REF!</definedName>
    <definedName name="BExH02ZD6VAY1KQLAQYBBI6WWIZB" hidden="1">#REF!</definedName>
    <definedName name="BExH03A6EU3EGI6B1TEX3RU8PQ5J" hidden="1">#REF!</definedName>
    <definedName name="BExH07XC83E8WXF2O7EJTNS1DOZD" hidden="1">#REF!</definedName>
    <definedName name="BExH08Z6LQCGGSGSAILMHX4X7JMD" hidden="1">#REF!</definedName>
    <definedName name="BExH0BTMHS9M9C5JSOE1DK83LRCJ" hidden="1">#REF!</definedName>
    <definedName name="BExH0KT9Z8HEVRRQRGQ8YHXRLIJA" hidden="1">#REF!</definedName>
    <definedName name="BExH0KTA6PC3C1H961G6G3WB4ROD" hidden="1">#REF!</definedName>
    <definedName name="BExH0M0FDN12YBOCKL3XL2Z7T7Y8" hidden="1">#REF!</definedName>
    <definedName name="BExH0MB7VCZRWEU6TGAY1JE2K4XW" hidden="1">#REF!</definedName>
    <definedName name="BExH0O9G06YPZ5TN9RYT326I1CP2" hidden="1">#REF!</definedName>
    <definedName name="BExH0S08X72504C6N8YOR4UIVJUZ" hidden="1">#REF!</definedName>
    <definedName name="BExH0UPCDWW0H1N5TPN72C7U4RXW" hidden="1">#REF!</definedName>
    <definedName name="BExH0WNJAKTJRCKMTX8O4KNMIIJM" hidden="1">#REF!</definedName>
    <definedName name="BExH0Y5JGUO7Z6TD8HXAB8MDIXSA" hidden="1">#REF!</definedName>
    <definedName name="BExH12Y4WX542WI3ZEM15AK4UM9J" hidden="1">#REF!</definedName>
    <definedName name="BExH181KIGEHYN7U002O6RO1HZT7" hidden="1">#REF!</definedName>
    <definedName name="BExH1AFVY3DFB10LXJXXA05EU6X8" hidden="1">#REF!</definedName>
    <definedName name="BExH1E1D0GIFSXNZXFSD944OP2BQ"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K14Y6WV0K3BX7LPIK3FI458" hidden="1">#REF!</definedName>
    <definedName name="BExH1NRXNXU0WLQASP81I62087ON" hidden="1">#REF!</definedName>
    <definedName name="BExH1QMD1UU8X5NZERDZ7OIP3IBI" hidden="1">#REF!</definedName>
    <definedName name="BExH1UO3GA49V9RBEIQMOJN9HG29" hidden="1">#REF!</definedName>
    <definedName name="BExH1UO4I1PH8NTL9OI713VTVK1Y" hidden="1">#REF!</definedName>
    <definedName name="BExH1Z0GIUSVTF2H1G1I3PDGBNK2" hidden="1">#REF!</definedName>
    <definedName name="BExH225UTM6S9FW4MUDZS7F1PQSH" hidden="1">#REF!</definedName>
    <definedName name="BExH23271RF7AYZ542KHQTH68GQ7" hidden="1">#REF!</definedName>
    <definedName name="BExH2B02IHU6FB7GEZ2YUJHMVQ5H" hidden="1">Planning #REF!</definedName>
    <definedName name="BExH2GJQR4JALNB314RY0LDI49VH" hidden="1">#REF!</definedName>
    <definedName name="BExH2J8TVW8E7WIWMM4UQUIPBRDG" hidden="1">#REF!</definedName>
    <definedName name="BExH2JZR49T7644JFVE7B3N7RZM9" hidden="1">#REF!</definedName>
    <definedName name="BExH2QAC6RSI2OQI3DMNWHLDFVX8"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3H2L6KW7IFKJ4FHQNEBQXOS" hidden="1">#REF!</definedName>
    <definedName name="BExH3BPW245WVGA1K1DGTL1XWDCH" hidden="1">#REF!</definedName>
    <definedName name="BExH3C0O4H3C5PZFNIK7XWSL52E7" hidden="1">#REF!</definedName>
    <definedName name="BExH3CGRA5SFJQTI0M94ANU1ECPQ" hidden="1">#REF!</definedName>
    <definedName name="BExH3E9HZ3QJCDZW7WI7YACFQCHE" hidden="1">#REF!</definedName>
    <definedName name="BExH3I5RXHI2MQQWBDGNGX8FZNJS" hidden="1">#REF!</definedName>
    <definedName name="BExH3IRB6764RQ5HBYRLH6XCT29X" hidden="1">#REF!</definedName>
    <definedName name="BExH3MCT7K1V202KOKPB3PDOH8EF" hidden="1">#REF!</definedName>
    <definedName name="BExH3OR481OCXU7W5TD56HQSH3IK" hidden="1">#REF!</definedName>
    <definedName name="BExH488H4LAC20EG5441TCNTB9ZE" hidden="1">#REF!</definedName>
    <definedName name="BExH4HTPYPQ91XIJ8IWIMHWOB0RA" hidden="1">#REF!</definedName>
    <definedName name="BExH4XPL57LXIEYWDDKCJ3NK3V7S" hidden="1">#REF!</definedName>
    <definedName name="BExIG2U8V6RSB47SXLCQG3Q68YRO" hidden="1">#REF!</definedName>
    <definedName name="BExIG9FMY6OOSODNTWQJ2F28Y2FK" hidden="1">#REF!</definedName>
    <definedName name="BExIGHTQQA3RHXK08CNPZI42FVSA" hidden="1">#REF!</definedName>
    <definedName name="BExIGIQ3TD3C5ZOD10RHC8AUV82G" hidden="1">#REF!</definedName>
    <definedName name="BExIGJBO8R13LV7CZ7C1YCP974NN" hidden="1">#REF!</definedName>
    <definedName name="BExIGWT86FPOEYTI8GXCGU5Y3KGK" hidden="1">#REF!</definedName>
    <definedName name="BExIH3JW9PPMG832Y4UXHNU05R30" hidden="1">#REF!</definedName>
    <definedName name="BExIH51URLQJA6KNX5CJKIUIR5UQ" hidden="1">#REF!</definedName>
    <definedName name="BExIHBHXA7E7VUTBVHXXXCH3A5CL" hidden="1">#REF!</definedName>
    <definedName name="BExIHFJHV23OXQMTM8YHDEWTWHZQ" hidden="1">Input #REF!</definedName>
    <definedName name="BExIHN6PPI3OPI2DS49NCD30IMWI" hidden="1">#REF!</definedName>
    <definedName name="BExIHNMT9P59WY619GEWB1XONTAE" hidden="1">#REF!</definedName>
    <definedName name="BExIHNMTY8HBM7KQDSTMXEM6MHL4" hidden="1">#REF!</definedName>
    <definedName name="BExIHPQCQTGEW8QOJVIQ4VX0P6DX" hidden="1">#REF!</definedName>
    <definedName name="BExIHQHE2W23FBLBFSJPP31UJQS8"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CID149NOEILJB7DFAAN3V9Q" hidden="1">#REF!</definedName>
    <definedName name="BExIIFCX8RFH3G7Q9DCH3HTE14VA" hidden="1">#REF!</definedName>
    <definedName name="BExIIRNBS1KA1AAU0NSS438G7WHW"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EF630DTEEPGPH9B4NNP5RPI" hidden="1">#REF!</definedName>
    <definedName name="BExIJFGZJ5ED9D6KAY4PGQYLELAX" hidden="1">#REF!</definedName>
    <definedName name="BExIJPD1MQDMZU6OYJWF0752Z9EB" hidden="1">#REF!</definedName>
    <definedName name="BExIJQK80ZEKSTV62E59AYJYUNLI" hidden="1">#REF!</definedName>
    <definedName name="BExIJRLX3M0YQLU1D5Y9V7HM5QNM" hidden="1">#REF!</definedName>
    <definedName name="BExIJTEMY98J096XG8GSPAONA8F3" hidden="1">#REF!</definedName>
    <definedName name="BExIJUGH0SS3B7CGDGKNFL85OTFO"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WUNXLDHKCQ4RUNX5IU71EUT" hidden="1">#REF!</definedName>
    <definedName name="BExIJZP8AKK000EFDGK7KZ1YKRXT" hidden="1">#REF!</definedName>
    <definedName name="BExIK6LDQ3YR8OECFMT0138PAUB3" hidden="1">#REF!</definedName>
    <definedName name="BExIK8ZPN8TO41F4MK4SSKDCYXZB" hidden="1">#REF!</definedName>
    <definedName name="BExIKHTXPZR5A8OHB6HDP6QWDHAD" hidden="1">#REF!</definedName>
    <definedName name="BExIKMMJOETSAXJYY1SIKM58LMA2" hidden="1">#REF!</definedName>
    <definedName name="BExIKNODI7FF75HIAR2YO8RQXIBH" hidden="1">#REF!</definedName>
    <definedName name="BExIKOF9VUVOZ6AW47R0AQIYB6Q5" hidden="1">#REF!</definedName>
    <definedName name="BExIKRF6AQ6VOO9KCIWSM6FY8M7D" hidden="1">#REF!</definedName>
    <definedName name="BExIKSX4MFH6HOWHEVPKVNFVGG6X" hidden="1">#REF!</definedName>
    <definedName name="BExIKTYZESFT3LC0ASFMFKSE0D1X" hidden="1">#REF!</definedName>
    <definedName name="BExIKXVA6M8K0PTRYAGXS666L335" hidden="1">#REF!</definedName>
    <definedName name="BExIL0PMZ2SXK9R6MLP43KBU1J2P" hidden="1">#REF!</definedName>
    <definedName name="BExIL1WUROM23XAGY0ZJ61YC05OZ" hidden="1">#REF!</definedName>
    <definedName name="BExIL45UAJTQCLO0PRR3OAT4FUN0" hidden="1">#REF!</definedName>
    <definedName name="BExIL5T2MJ6DXYOSVERRYGMDV89B" hidden="1">#REF!</definedName>
    <definedName name="BExIL7LTFBEC97P458I8W6RT04Q8" hidden="1">#REF!</definedName>
    <definedName name="BExIL8I6WWQSEUSMGH0CXQLPB645" hidden="1">#REF!</definedName>
    <definedName name="BExIL8NPBSG4KXV4DODLK5K64CYF" hidden="1">#REF!</definedName>
    <definedName name="BExILAAXRTRAD18K74M6MGUEEPUM" hidden="1">#REF!</definedName>
    <definedName name="BExILG5ERKFSX0VJ5Y8C7YKNGN8D" hidden="1">#REF!</definedName>
    <definedName name="BExILG5F338C0FFLMVOKMKF8X5ZP" hidden="1">#REF!</definedName>
    <definedName name="BExILGQTQM0HOD0BJI90YO7GOIN3" hidden="1">#REF!</definedName>
    <definedName name="BExILH1M1I7DU9A66BA80T2IQ3Y7" hidden="1">#REF!</definedName>
    <definedName name="BExILI8Z41WP1I83L06KGRLKLGUL" hidden="1">#REF!</definedName>
    <definedName name="BExILJ558DU4VWYTKQGUZWNZN6KS" hidden="1">#REF!</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REF!</definedName>
    <definedName name="BExIM02UP3RCUWZ2RO86WO6595EZ" hidden="1">#REF!</definedName>
    <definedName name="BExIM2RXHXBO63HBPUTHF775IIRY" hidden="1">#REF!</definedName>
    <definedName name="BExIM67Z1J6EBI0UB3ETJCTD59M3" hidden="1">#REF!</definedName>
    <definedName name="BExIM97V3TAA44IBOL0KLZ57CL2Q" hidden="1">#REF!</definedName>
    <definedName name="BExIM9DBUB7ZGF4B20FVUO9QGOX2" hidden="1">#REF!</definedName>
    <definedName name="BExIMGK9Z94TFPWWZFMD10HV0IF6" hidden="1">#REF!</definedName>
    <definedName name="BExIMIT427CJSYOCFG8JGTIJC8EC" hidden="1">#REF!</definedName>
    <definedName name="BExIMNLRL5Z2S4DQOA7T2JQ39IHY" hidden="1">#REF!</definedName>
    <definedName name="BExIMPEGKG18TELVC33T4OQTNBWC" hidden="1">#REF!</definedName>
    <definedName name="BExIMQAV94ZZC5ER70SDN5AF04YI"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EKTPLD9KVFGEYKLZBHBDPB4" hidden="1">#REF!</definedName>
    <definedName name="BExINF6ETAZGVIQA4ZQ32EAT701F" hidden="1">#REF!</definedName>
    <definedName name="BExINGOBGMFFHHFJP04QV8BTN4LW" hidden="1">#REF!</definedName>
    <definedName name="BExINI6A7H3KSFRFA6UBBDPKW37F" hidden="1">#REF!</definedName>
    <definedName name="BExINIMK8XC3JOBT2EXYFHHH52H0" hidden="1">#REF!</definedName>
    <definedName name="BExINLX401ZKEGWU168DS4JUM2J6" hidden="1">#REF!</definedName>
    <definedName name="BExINM7VZFFGRGR4W1XMRXC5K60X" hidden="1">#REF!</definedName>
    <definedName name="BExINMYYJO1FTV1CZF6O5XCFAMQX" hidden="1">#REF!</definedName>
    <definedName name="BExINO0MM0VFZGX84AO4LV2VTJSL" hidden="1">#REF!</definedName>
    <definedName name="BExINP2H4KI05FRFV5PKZFE00HKO" hidden="1">#REF!</definedName>
    <definedName name="BExINV2A3N58IBEV9VEHEKMQ5CG8" hidden="1">#REF!</definedName>
    <definedName name="BExINVT50DNQFXWZEBLEC0HIJDBS" hidden="1">#REF!</definedName>
    <definedName name="BExINY24MNRQKHM3G1BKY1W70R8R" hidden="1">#REF!</definedName>
    <definedName name="BExINYT1S9HTKX12F6T1MBDFL53T" hidden="1">#REF!</definedName>
    <definedName name="BExINZELBUXH0OXC3SAGC2RI7DXI" hidden="1">#REF!</definedName>
    <definedName name="BExINZELVWYGU876QUUZCIMXPBQC" hidden="1">#REF!</definedName>
    <definedName name="BExIO0LSFI1A1IPLFROECXOFPGW6" hidden="1">#REF!</definedName>
    <definedName name="BExIOAHUJIE2EQ7JH3OWJXNRSRE2" hidden="1">#REF! #REF!</definedName>
    <definedName name="BExIOB3GA9KFUC83D4CYCBUXBPTF"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YBJLK30HKTMHBJ11TLWD5B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OJKT29CNBLSIA90KGRAWW29" hidden="1">#REF!</definedName>
    <definedName name="BExIPYFR9Q89IRAL0HPOES7623H9" hidden="1">#REF!</definedName>
    <definedName name="BExIQ14Q597N3MES4Q8WI9PNSQN4" hidden="1">#REF!</definedName>
    <definedName name="BExIQ1VS9A2FHVD9TUHKG9K8EVVP" hidden="1">#REF!</definedName>
    <definedName name="BExIQ3J19L30PSQ2CXNT6IHW0I7V" hidden="1">#REF!</definedName>
    <definedName name="BExIQ3OJ7M04XCY276IO0LJA5XUK" hidden="1">#REF!</definedName>
    <definedName name="BExIQ5S0B64L5GMYLCZ4S9NSXUIT"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E65T547M1LZ3329A4RWGMAC" hidden="1">#REF!</definedName>
    <definedName name="BExIQG9OO2KKBOWTMD1OXY36TEGA" hidden="1">#REF!</definedName>
    <definedName name="BExIQHRMS3BPJG7OPFQ2Y6996LQP" hidden="1">#REF!</definedName>
    <definedName name="BExIQIII4MABGPDVFEBH294F5JBS" hidden="1">#REF!</definedName>
    <definedName name="BExIQK0FRCT7UYOFPF6HXKEUARNJ" hidden="1">#REF!</definedName>
    <definedName name="BExIQM9FN0YFY898QHZOUCEH75G8" hidden="1">#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AOQH3X7PMSBBYDXUGDMEISW" hidden="1">#REF!</definedName>
    <definedName name="BExIRPZ150NGIHRCBUKV8O34NZ0B" hidden="1">#REF!</definedName>
    <definedName name="BExIRRBGTY01OQOI3U5SW59RFDFI" hidden="1">#REF!</definedName>
    <definedName name="BExIRXWTSEGK04JCKXVL2PZ9M9VZ" hidden="1">#REF!</definedName>
    <definedName name="BExIS3WN7H6FX2XT3YGZ8YSGDVJ7" hidden="1">#REF!</definedName>
    <definedName name="BExIS4T0DRF57HYO7OGG72KBOFOI" hidden="1">#REF!</definedName>
    <definedName name="BExIS4YIOL69O6CLNO4SB2GN7LLO"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CWCLF3D7N0V1ICUCE1QWHWR" hidden="1">#REF!</definedName>
    <definedName name="BExISCWD7LY5BTKG7Q1HK65XT170" hidden="1">#REF!</definedName>
    <definedName name="BExISDHXS49S1H56ENBPRF1NLD5C" hidden="1">#REF!</definedName>
    <definedName name="BExISGCICRX0F41MVIMKJ9JAV826" hidden="1">#REF!</definedName>
    <definedName name="BExISIAKMJIZAFRWPIQH23DSK717" hidden="1">#REF!</definedName>
    <definedName name="BExISJ6WFYQKE0RGTDWHAWUAE1AP" hidden="1">#REF!</definedName>
    <definedName name="BExISM1JLV54A21A164IURMPGUMU" hidden="1">#REF!</definedName>
    <definedName name="BExISN8JC8SQB16BG5L6BI9NI46C" hidden="1">Query #REF! V #REF!</definedName>
    <definedName name="BExISRFKJYUZ4AKW44IJF7RF9Y90" hidden="1">#REF!</definedName>
    <definedName name="BExISSS6O89SPLGJOUX4M8YR4JU5" hidden="1">#REF!</definedName>
    <definedName name="BExIT1MK8TBAK3SNP36A8FKDQSOK" hidden="1">#REF!</definedName>
    <definedName name="BExIT2IT2V9GEHP8BOT7V4TQL64A" hidden="1">#REF!</definedName>
    <definedName name="BExITBNYANV2S8KD56GOGCKW393R" hidden="1">#REF!</definedName>
    <definedName name="BExItemGrid">#REF!</definedName>
    <definedName name="BExITENTNC8AZE7V0WRWRYW8HP0C" hidden="1">#REF!</definedName>
    <definedName name="BExITQCMYUSBEHI9QKNP1UFTCOO4" hidden="1">#REF!</definedName>
    <definedName name="BExITTHTNTHTJK5WGCEURPLQDVR7" hidden="1">#REF!</definedName>
    <definedName name="BExITV59VU8P0RVPEIYF8GIHVZX2" hidden="1">#REF!</definedName>
    <definedName name="BExITWN2OMZU9PX9HHRWRKXFIV18" hidden="1">#REF!</definedName>
    <definedName name="BExIU0JBLOHWV7C865Q09JXQ8J0P" hidden="1">#REF!</definedName>
    <definedName name="BExIU8S4A8HAKUL8BZBTT92LF14Y" hidden="1">#REF!</definedName>
    <definedName name="BExIUB6GMB0SK1G4X7OS9A0AYW30" hidden="1">#REF!</definedName>
    <definedName name="BExIUBMPJ04YU7L5D7OUTHS082SY" hidden="1">#REF!</definedName>
    <definedName name="BExIUD4OJGH65NFNQ4VMCE3R4J1X" hidden="1">#REF!</definedName>
    <definedName name="BExIUFDHE8OMLG8ZU81IC1Z04XSI"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HL2YA3ROYPNSIYXS48E5DAX" hidden="1">#REF!</definedName>
    <definedName name="BExIVHVWLE97GSYXI5MCGEPG5OPB" hidden="1">#REF!</definedName>
    <definedName name="BExIVMOIPSEWSIHIDDLOXESQ28A0" hidden="1">#REF!</definedName>
    <definedName name="BExIVNVNJX9BYDLC88NG09YF5XQ6" hidden="1">#REF!</definedName>
    <definedName name="BExIVPDLILZ45IFRC9LGIHNID6K9" hidden="1">#REF!</definedName>
    <definedName name="BExIVQVKLMGSRYT1LFZH0KUIA4OR" hidden="1">#REF!</definedName>
    <definedName name="BExIVT9WBXIPKMZYJHKT4T7JKQ8A" hidden="1">#REF!</definedName>
    <definedName name="BExIVTVGGV2ZGK86BF0KRV60SR4D" hidden="1">#REF! #REF!</definedName>
    <definedName name="BExIVXBGIHL8U0106EE7MSNX7E5B" hidden="1">#REF!</definedName>
    <definedName name="BExIVYTFI35KNR2XSA6N8OJYUTUR" hidden="1">#REF!</definedName>
    <definedName name="BExIW2V5E5V5S3CHIU63AWHA7H2O" hidden="1">#REF!</definedName>
    <definedName name="BExIW6RF1NV2UU9PX1S5O1DZEW0L" hidden="1">#REF!</definedName>
    <definedName name="BExIW95P2QDZV6MPE91XF6FVQD5H" hidden="1">#REF!</definedName>
    <definedName name="BExIWB3SY3WRIVIOF988DNNODBOA" hidden="1">#REF!</definedName>
    <definedName name="BExIWB99CG0H52LRD6QWPN4L6DV2" hidden="1">#REF!</definedName>
    <definedName name="BExIWBPDNIVZ1WQ8W2UK5N2K697E" hidden="1">#REF!</definedName>
    <definedName name="BExIWCGFM00Y1WAFPJT5KRD1K5XP" hidden="1">#REF!</definedName>
    <definedName name="BExIWDYCHFDUGCQREALSCJZQE3QW" hidden="1">#REF!</definedName>
    <definedName name="BExIWG1W7XP9DFYYSZAIOSHM0QLQ" hidden="1">#REF!</definedName>
    <definedName name="BExIWH3KUK94B7833DD4TB0Y6KP9" hidden="1">#REF!</definedName>
    <definedName name="BExIWJ73MAHHVD4W8FFZCKAKXDWK" hidden="1">#REF!</definedName>
    <definedName name="BExIWKE9MGIDWORBI43AWTUNYFAN" hidden="1">#REF!</definedName>
    <definedName name="BExIWN3DRPQ6OBOGXGRZU2SMVR3C" hidden="1">#REF!</definedName>
    <definedName name="BExIWNZR6BI167OK1PHT0XMDHSMS" hidden="1">#REF!</definedName>
    <definedName name="BExIWOLB0KZJCQIGZKXHIZ7G3VW5" hidden="1">#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CF02UEZBY3MAP0RP7BR60TF" hidden="1">#REF!</definedName>
    <definedName name="BExIXGRJPVJMUDGSG7IHPXPNO69B" hidden="1">#REF!</definedName>
    <definedName name="BExIXK7PD6FMJQKHJV6FYCNQJ748" hidden="1">#REF!</definedName>
    <definedName name="BExIXM5R87ZL3FHALWZXYCPHGX3E" hidden="1">#REF!</definedName>
    <definedName name="BExIXS036ZCKT2Z8XZKLZ8PFWQGL" hidden="1">#REF!</definedName>
    <definedName name="BExIXW757AOY0KA5EC8WHL3JX3T1"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CE2BA2SJTCVWZKOTBS49" hidden="1">#REF!</definedName>
    <definedName name="BExIYRTCOZA1OQ7D46XDWMCW6RFR" hidden="1">#REF!</definedName>
    <definedName name="BExIYV9IMIVVVSZNL48E412WN7ZF"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R6JLZLOC40TCZ4BMZE3AH36" hidden="1">#REF!</definedName>
    <definedName name="BExIZY2PUZ0OF9YKK1B13IW0VS6G" hidden="1">#REF!</definedName>
    <definedName name="BExIZZQ3NAQ4TQ4DJDWXREBCRSAT" hidden="1">#REF!</definedName>
    <definedName name="BExJ05V8HV1RAYBMKV1SSGL37Y8H" hidden="1">Planning #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1VYEEIERVT7H2KL2XYXUX1"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JCRGT5SGXIHDQI24Z6J8GI4" hidden="1">#REF!</definedName>
    <definedName name="BExKDDMJ35YH2HEAFJHUKLF51BBC"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DRPMSZCPHH236FDP6Z304RM5" hidden="1">#REF!</definedName>
    <definedName name="BExKDX3UPU53KUYC789Y8JGKE103" hidden="1">#REF!</definedName>
    <definedName name="BExKE400P7WOFSUK628BT91CWB4H" hidden="1">#REF!</definedName>
    <definedName name="BExKEDLA11VS87XLPVSV6DICGB6S" hidden="1">Query #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QH7U43AEZPOJ091DKA1IX0R" hidden="1">#REF!</definedName>
    <definedName name="BExKEQMJ2ZLLUAB0LKHJOUDXCPBR" hidden="1">#REF!</definedName>
    <definedName name="BExKES9ZA5L22XTSO9Y8GAI2RIIH" hidden="1">#REF!</definedName>
    <definedName name="BExKEW0RR5LA3VC46A2BEOOMQE56" hidden="1">#REF!</definedName>
    <definedName name="BExKEX7XCLLN4YW2S54HL1KBL0GY" hidden="1">Query #REF!</definedName>
    <definedName name="BExKF02HYBPMKRSPJGAK1MWM2V4R" hidden="1">#REF!</definedName>
    <definedName name="BExKFA3VI1CZK21SM0N3LZWT9LA1" hidden="1">#REF!</definedName>
    <definedName name="BExKFEWIFG5NR8A9ILOU4097UO6G" hidden="1">#REF!</definedName>
    <definedName name="BExKFHGARZIYPYRZWQNLP5VVCRE2" hidden="1">#REF!</definedName>
    <definedName name="BExKFINBFV5J2NFRCL4YUO3YF0ZE" hidden="1">#REF!</definedName>
    <definedName name="BExKFISRBFACTAMJSALEYMY66F6X" hidden="1">#REF!</definedName>
    <definedName name="BExKFJP5GWWYJQ5DPSIUZSJKOXM8" hidden="1">#REF!</definedName>
    <definedName name="BExKFJUGIYLFZ1RW6WDSC8UUZP7Y" hidden="1">#REF!</definedName>
    <definedName name="BExKFKG13GVVE78KUOI3LZ02IOZ1" hidden="1">#REF!</definedName>
    <definedName name="BExKFNLF9JAKIL4YFC7T33C8OD5M" hidden="1">#REF!</definedName>
    <definedName name="BExKFOSK5DJ151C4E8544UWMYTOC" hidden="1">#REF!</definedName>
    <definedName name="BExKFVDYLLOI6M581QS6Y46GFXNY" hidden="1">#REF!</definedName>
    <definedName name="BExKFY32BHV278YC2ID5UIB5O51K" hidden="1">#REF!</definedName>
    <definedName name="BExKFYJC4EVEV54F82K6VKP7Q3OU" hidden="1">#REF!</definedName>
    <definedName name="BExKG0MOY377PM5GN4Q0UECD9HXO" hidden="1">#REF!</definedName>
    <definedName name="BExKG4IYHBKQQ8J8FN10GB2IKO33" hidden="1">#REF!</definedName>
    <definedName name="BExKG6XA0DGM4VUMUE4NHHVYVJ0J" hidden="1">#REF!</definedName>
    <definedName name="BExKG8KO0T2K2PJKN0MY59LZRPC0" hidden="1">#REF!</definedName>
    <definedName name="BExKG8VHYLAVYJ0L5118P3PFZ9ZG"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SY8V6SLUEPFHBGMLA15MYDL" hidden="1">#REF!</definedName>
    <definedName name="BExKGTP9A6SQKUKM70FD8NERSYEX" hidden="1">#REF!</definedName>
    <definedName name="BExKGV77YH9YXIQTRKK2331QGYKF" hidden="1">#REF!</definedName>
    <definedName name="BExKGWUGUAZ9RHGMMEHY6AG0GBZC" hidden="1">#REF!</definedName>
    <definedName name="BExKH0ANKNJUT5MEASVBDV24PB47" hidden="1">#REF!</definedName>
    <definedName name="BExKH170S7VQ0NRNOWNT98XVEWUH"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Z4DMDHBKFI6W70TU5C5SM0" hidden="1">#REF!</definedName>
    <definedName name="BExKHPM9XA0ADDK7TUR0N38EXWEP" hidden="1">#REF!</definedName>
    <definedName name="BExKHWD54FF6TWD8AHKO0M97WY8V" hidden="1">#REF!</definedName>
    <definedName name="BExKHWD5BOLP8DQJHOIBWHYCSY9W" hidden="1">#REF!</definedName>
    <definedName name="BExKHXKBA578VDJF0TUAU0HFJWZ2" hidden="1">#REF!</definedName>
    <definedName name="BExKI27G054QD6T7QH8DLIOZR100" hidden="1">#REF!</definedName>
    <definedName name="BExKI4076KXCDE5KXL79KT36OKLO" hidden="1">#REF!</definedName>
    <definedName name="BExKI703H6LLQ9SUAO1Q66RXBCFT" hidden="1">#REF!</definedName>
    <definedName name="BExKI7LO70WYISR7Q0Y1ZDWO9M3B" hidden="1">#REF!</definedName>
    <definedName name="BExKICE9W9Q4FSB7E85X8JYR4ACZ" hidden="1">#REF!</definedName>
    <definedName name="BExKIGQV6TXIZG039HBOJU62WP2U" hidden="1">#REF!</definedName>
    <definedName name="BExKIHHPKD5APQVCENWK8MCWRU0L" hidden="1">#REF!</definedName>
    <definedName name="BExKILE008SF3KTAN8WML3XKI1NZ" hidden="1">#REF!</definedName>
    <definedName name="BExKINSBB6RS7I489QHMCOMU4Z2X" hidden="1">#REF!</definedName>
    <definedName name="BExKIU87ZKSOC2DYZWFK6SAK9I8E" hidden="1">#REF!</definedName>
    <definedName name="BExKJ1KN816OAFEJLUJVNNDZRCRN" hidden="1">#REF!</definedName>
    <definedName name="BExKJ449HLYX2DJ9UF0H9GTPSQ73" hidden="1">#REF!</definedName>
    <definedName name="BExKJELX2RUC8UEC56IZPYYZXHA7" hidden="1">#REF!</definedName>
    <definedName name="BExKJEWOLI43T6109KQ6EIUR4GMG" hidden="1">#REF!</definedName>
    <definedName name="BExKJINMXS61G2TZEXCJAWVV4F57" hidden="1">#REF!</definedName>
    <definedName name="BExKJK5ME8KB7HA0180L7OUZDDGV" hidden="1">#REF!</definedName>
    <definedName name="BExKJN5IF0VMDILJ5K8ZENF2QYV1" hidden="1">#REF!</definedName>
    <definedName name="BExKJO76COQ1U9CLEYMQJYCJOKI7" hidden="1">#REF!</definedName>
    <definedName name="BExKJUSJPFUIK20FTVAFJWR2OUYX" hidden="1">#REF!</definedName>
    <definedName name="BExKK54PVS4ZJ0VKZL109U6X8TMK" hidden="1">#REF!</definedName>
    <definedName name="BExKK789L81FN39ZRAJUHPVZFWE4"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LGTZTV7J4XD4AGDM4UEZFTY"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AMZTULK0WB3WB8WBLCEBV8W" hidden="1">Query #REF!</definedName>
    <definedName name="BExKLBJJXTGSJOJKTXTAQPA4UXGX" hidden="1">#REF!</definedName>
    <definedName name="BExKLD6S9L66QYREYHBE5J44OK7X" hidden="1">#REF!</definedName>
    <definedName name="BExKLDHLY737WPXK82T1O6XQFN4Z" hidden="1">#REF!</definedName>
    <definedName name="BExKLEZK32L28GYJWVO63BZ5E1JD" hidden="1">#REF!</definedName>
    <definedName name="BExKLGBZ8D7W1HW672WZB4ZK47TN" hidden="1">#REF!</definedName>
    <definedName name="BExKLHZFH108WR0ESPDU1O7ZAW4Q" hidden="1">#REF!</definedName>
    <definedName name="BExKLLKVVHT06LA55JB2FC871DC5" hidden="1">#REF!</definedName>
    <definedName name="BExKLO4OJ4LE6YA3WZB02FDH4ZBC" hidden="1">#REF!</definedName>
    <definedName name="BExKLPX9U2P8C484XVVVBZ19JBX8" hidden="1">Planning #REF!</definedName>
    <definedName name="BExKLWYWL8HEKZRA5IGCCM60HYID" hidden="1">#REF!</definedName>
    <definedName name="BExKLX9OMIZRVELEESUGRFHXM0CU" hidden="1">#REF!</definedName>
    <definedName name="BExKLY0LA7HZNV8T0AHKN6QU3B3V" hidden="1">#REF!</definedName>
    <definedName name="BExKM6UYM1MXMCUWNJ32BVEPLY3K" hidden="1">#REF!</definedName>
    <definedName name="BExKMBNL7AL6AQ0HFW0JUJX0FOYO" hidden="1">#REF!</definedName>
    <definedName name="BExKMG5FOOV9WC7CN50450WE2178" hidden="1">Query #REF! V #REF!</definedName>
    <definedName name="BExKMWBX4EH3EYJ07UFEM08NB40Z" hidden="1">#REF!</definedName>
    <definedName name="BExKN0J0GQ2KX0ALKWBAHYYIKEJU" hidden="1">#REF!</definedName>
    <definedName name="BExKN20XGF2UX7OJDUV442ZXUHFO" hidden="1">Query #REF! V #REF!</definedName>
    <definedName name="BExKN6Z1MGPH6DTUH9YB4SFNTQW5"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R1Y60NTLASHUV8Q7KGBB05B" hidden="1">#REF!</definedName>
    <definedName name="BExKNTAS2S40IJOGFR38NP9RI6I9" hidden="1">Query #REF! V #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9QEM68N57D9H959V2JRJE" hidden="1">#REF!</definedName>
    <definedName name="BExKOBVQIBD5QN64WI0VMWG8ECVY" hidden="1">#REF!</definedName>
    <definedName name="BExKOBVR6FBO1U02GWCHZEQEFC13" hidden="1">#REF!</definedName>
    <definedName name="BExKOD86WF242WJBIO1K3JTXT4AO" hidden="1">#REF!</definedName>
    <definedName name="BExKODIZGWW2EQD0FEYW6WK6XLCM" hidden="1">#REF!</definedName>
    <definedName name="BExKOEA1HY8RIY04636RSKF38SDX" hidden="1">#REF!</definedName>
    <definedName name="BExKOH4MNY1FO4V7XYCH1CZ8J13W" hidden="1">#REF!</definedName>
    <definedName name="BExKOJ2PXZG7IGYGE2CT15X4CC5E" hidden="1">#REF!</definedName>
    <definedName name="BExKOLX4NSHYA499CTYEDE5JYQ7Z" hidden="1">#REF!</definedName>
    <definedName name="BExKOPO2HPWVQGAKW8LOZMPIDEFG" hidden="1">#REF!</definedName>
    <definedName name="BExKP479IRPCXPRUFE1NLK9LHLO8" hidden="1">#REF!</definedName>
    <definedName name="BExKPEZP0QTKOTLIMMIFSVTHQEEK" hidden="1">#REF!</definedName>
    <definedName name="BExKPHE0KNFW3CXGMY9W0Z7N88NB" hidden="1">#REF!</definedName>
    <definedName name="BExKPLFRCAYNO7ZNGISMPGFFXB00" hidden="1">#REF!</definedName>
    <definedName name="BExKPLQJX0HJ8OTXBXH9IC9J2V0W" hidden="1">#REF!</definedName>
    <definedName name="BExKPN8C7GN36ZJZHLOB74LU6KT0" hidden="1">#REF!</definedName>
    <definedName name="BExKPTIY4OQ3HXS3TCJVR5QCC9UP" hidden="1">#REF!</definedName>
    <definedName name="BExKPX9VZ1J5021Q98K60HMPJU58" hidden="1">#REF!</definedName>
    <definedName name="BExKPXVGM4071MYUS1VWIVTE5VJO" hidden="1">#REF!</definedName>
    <definedName name="BExKQ8YNTN4YZS2W73K80QW6JT9X" hidden="1">#REF!</definedName>
    <definedName name="BExKQBYE842LQCUM6Q5XH7UXZLGS" hidden="1">#REF!</definedName>
    <definedName name="BExKQGR7HVF7H4MIG22S92VVVA86"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8NYY6S7G0RNG3W5UHF26LU" hidden="1">#REF!</definedName>
    <definedName name="BExKQROXFHOAXZAJ9P338TCB51AS" hidden="1">#REF!</definedName>
    <definedName name="BExKQTXRG3ECU8NT47UR7643LO5G" hidden="1">#REF!</definedName>
    <definedName name="BExKQVL7HPOIZ4FHANDFMVOJLEPR" hidden="1">#REF!</definedName>
    <definedName name="BExKQVQOCOWCS34BDF4HFGI3YVQE" hidden="1">#REF!</definedName>
    <definedName name="BExKR1VS7ERDDF8HXB3WTPYEUCIU" hidden="1">#REF!</definedName>
    <definedName name="BExKR2C2DZDE18BMUW101YIDMD1B" hidden="1">#REF!</definedName>
    <definedName name="BExKR32XG1WY77WDT8KW9FJPGQTU" hidden="1">#REF!</definedName>
    <definedName name="BExKR38FDFSSGPA0EZTHDLUBLHRC" hidden="1">#REF!</definedName>
    <definedName name="BExKR8RZSEHW184G0Z56B4EGNU72" hidden="1">#REF!</definedName>
    <definedName name="BExKRBBL07O82JSQHPAI0VYXX1SD" hidden="1">#REF!</definedName>
    <definedName name="BExKRH63MUDUHXNF1MN1HB2UUS8L" hidden="1">#REF!</definedName>
    <definedName name="BExKRS3TU9ZISEFNAGIP4D2THSPK" hidden="1">#REF!</definedName>
    <definedName name="BExKRVUSQ6PA7ZYQSTEQL3X7PB9P" hidden="1">#REF!</definedName>
    <definedName name="BExKRX77I94H1IUEI3WZG0ZC72F7" hidden="1">#REF! #REF!</definedName>
    <definedName name="BExKRY3KZ7F7RB2KH8HXSQ85IEQO" hidden="1">#REF!</definedName>
    <definedName name="BExKS074KLCWQ05DOVLWFYRMI944"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2VFPR304G6A8503LXM45R7" hidden="1">Planning #REF!</definedName>
    <definedName name="BExKSJTWG9L3FCX8FLK4EMUJMF27" hidden="1">#REF!</definedName>
    <definedName name="BExKSLH6QVG81B35VZ8FUSPBKTD5" hidden="1">#REF!</definedName>
    <definedName name="BExKSMDKVAO0A43CLVBQQD41BXOS" hidden="1">#REF!</definedName>
    <definedName name="BExKSR66M8VX6DOVY5XKESJ3UH2N" hidden="1">#REF!</definedName>
    <definedName name="BExKST9RA95T994ZXCY0SW7WVGAB" hidden="1">#REF!</definedName>
    <definedName name="BExKSU0MKNAVZYYPKCYTZDWQX4R8" hidden="1">#REF!</definedName>
    <definedName name="BExKSUBFNA2CM15GD0QR99POCR5I" hidden="1">#REF!</definedName>
    <definedName name="BExKSVTC0S6X2ZYKHQUL1X11ZPHK"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C5I4ITJOYGLGUZHJUXXEQ0S" hidden="1">#REF!</definedName>
    <definedName name="BExKTGHU41U7OXQNLCH9L528CTKN" hidden="1">#REF!</definedName>
    <definedName name="BExKTJHPULGYE710NZJWA624LJ4N" hidden="1">#REF!</definedName>
    <definedName name="BExKTQZGN8GI3XGSEXMPCCA3S19H" hidden="1">#REF!</definedName>
    <definedName name="BExKTS15P81ECQCL24D0L18OLQCD" hidden="1">#REF!</definedName>
    <definedName name="BExKTUKYYU0F6TUW1RXV24LRAZFE" hidden="1">#REF!</definedName>
    <definedName name="BExKU3FBLHQBIUTN6XEZW5GC9OG1" hidden="1">#REF!</definedName>
    <definedName name="BExKU82I99FEUIZLODXJDOJC96CQ" hidden="1">#REF!</definedName>
    <definedName name="BExKUC9I8LRQTJMJEE0SBFWQDAFT" hidden="1">#REF!</definedName>
    <definedName name="BExKUDM0DFSCM3D91SH0XLXJSL18" hidden="1">#REF!</definedName>
    <definedName name="BExKUEIEGD9JH03Q4QGCL2ZVM2AQ" hidden="1">#REF!</definedName>
    <definedName name="BExKUGGKEOHX3EEPQ7NGSZWZ8UPA" hidden="1">#REF!</definedName>
    <definedName name="BExKULEKJLA77AUQPDUHSM94Y76Z" hidden="1">#REF!</definedName>
    <definedName name="BExKUPASS3H5268MTUCTQGAWNU4C" hidden="1">#REF!</definedName>
    <definedName name="BExKV039T4C8YB5PFU81J9PFH721" hidden="1">#REF!</definedName>
    <definedName name="BExKV08R85MKI3MAX9E2HERNQUNL" hidden="1">#REF!</definedName>
    <definedName name="BExKV4AAUNNJL5JWD7PX6BFKVS6O" hidden="1">#REF!</definedName>
    <definedName name="BExKV5S8Y917OV23E1IQSIPL6JCH" hidden="1">#REF! #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2GCSERP9RJ2VLOTJF4ND1JT" hidden="1">#REF!</definedName>
    <definedName name="BExKW61SUXF65SCFWSZUR9GUOOMH" hidden="1">#REF!</definedName>
    <definedName name="BExKWHFSMQQUSKG7APCY6J7BDX9A" hidden="1">#REF!</definedName>
    <definedName name="BExM9NUG3Q31X01AI9ZJCZIX25CS" hidden="1">#REF!</definedName>
    <definedName name="BExM9OG182RP30MY23PG49LVPZ1C" hidden="1">#REF!</definedName>
    <definedName name="BExM9UQN0TIL2QB8BQX5YK9L7EW9" hidden="1">#REF!</definedName>
    <definedName name="BExM9V1FDMTSE9WCW7MXLXY72479" hidden="1">#REF!</definedName>
    <definedName name="BExMA64MW1S18NH8DCKPCCEI5KCB" hidden="1">#REF!</definedName>
    <definedName name="BExMAAMGWSV264QND3PEEFNT51OK" hidden="1">#REF!</definedName>
    <definedName name="BExMAED96JQGPETH7YVTH79EKPHL" hidden="1">#REF!</definedName>
    <definedName name="BExMALEWFUEM8Y686IT03ECURUBR" hidden="1">#REF!</definedName>
    <definedName name="BExMAPB5BTJ90ZB9XPC0Y2QT22X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6JHPNHG3BTB0NI3161KLAL3" hidden="1">#REF!</definedName>
    <definedName name="BExMBA4ZJJHDD9CVIRE0Y0C6JQ1I" hidden="1">#REF!</definedName>
    <definedName name="BExMBBMWOS6XBRTZDKOSPCEH1VXV"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S4COYO0DVPSHAR5VKL7IGRQ" hidden="1">#REF!</definedName>
    <definedName name="BExMBSF52F07S1XXQ555H7J64QFD" hidden="1">#REF!</definedName>
    <definedName name="BExMBYPQDG9AYDQ5E8IECVFREPO6" hidden="1">#REF!</definedName>
    <definedName name="BExMBZM2XYYERB8X75SWZCZRQTT3" hidden="1">#REF!</definedName>
    <definedName name="BExMC2GOGJZAH345C7MTVY5W85A5" hidden="1">#REF!</definedName>
    <definedName name="BExMC5R82S07KSLMO7YA8CCU0ZAI" hidden="1">#REF!</definedName>
    <definedName name="BExMC67H0YV94B6U64IBJW4XKZC0" hidden="1">Planning #REF!</definedName>
    <definedName name="BExMC85O9D9QYUC7HGT0BM8VPN35"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QVWUXYSH58SWB2TU5AF8X4G"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8PTE4TN752HD2K4CZZQ72ZZ" hidden="1">#REF!</definedName>
    <definedName name="BExMD963673NTBXBO0VDNBAG9YWM" hidden="1">#REF!</definedName>
    <definedName name="BExMDANV66W9T3XAXID40XFJ0J93" hidden="1">#REF!</definedName>
    <definedName name="BExMDGCVWXI3WZMI8U52FU72C4MO" hidden="1">#REF!</definedName>
    <definedName name="BExMDGD1KQP7NNR78X2ZX4FCBQ1S" hidden="1">#REF!</definedName>
    <definedName name="BExMDIRDK0DI8P86HB7WPH8QWLSQ" hidden="1">#REF!</definedName>
    <definedName name="BExMDKPF2GQLIRH93ZMO73JXIGDU" hidden="1">#REF!</definedName>
    <definedName name="BExMDM7DX5NOOM1EY2QWYXSTA78O" hidden="1">#REF!</definedName>
    <definedName name="BExMDMSYHG9SL4A9QAZ87APK5O0X" hidden="1">#REF!</definedName>
    <definedName name="BExMDPI2FVMORSWDDCVAJ85WYAYO" hidden="1">#REF!</definedName>
    <definedName name="BExMDQ3NI3GV1A8JDHIRIL4YLESR" hidden="1">#REF!</definedName>
    <definedName name="BExMDTP4SS7430343HCD88IL9I2Z" hidden="1">#REF!</definedName>
    <definedName name="BExMDUWAATB6AI7BI1UYVBD6BVVO" hidden="1">#REF!</definedName>
    <definedName name="BExMDUWB7VWHFFR266QXO46BNV2S" hidden="1">#REF!</definedName>
    <definedName name="BExMDV72XVC4LZONG6G5EU5N9RXZ" hidden="1">#REF!</definedName>
    <definedName name="BExMDVSO20ADTTVCKT513NZBKC0Q" hidden="1">#REF!</definedName>
    <definedName name="BExMDWUB8ZYU4QLH0LIVFG5X1TF9" hidden="1">#REF!</definedName>
    <definedName name="BExME2U47N8LZG0BPJ49ANY5QVV2" hidden="1">#REF!</definedName>
    <definedName name="BExME6VUZ32Y3HEGWO86V0EXHLND"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S5WFC1DYTU0LE4EYKZNBR38" hidden="1">#REF!</definedName>
    <definedName name="BExMEY095ELVR1FY94CBBWCTD3ND" hidden="1">#REF!</definedName>
    <definedName name="BExMEY09ESM4H2YGKEQQRYUD114R" hidden="1">#REF!</definedName>
    <definedName name="BExMF4G4IUPQY1Y5GEY5N3E04CL6" hidden="1">#REF!</definedName>
    <definedName name="BExMF576XRC224TDG6583L4HASNH" hidden="1">#REF!</definedName>
    <definedName name="BExMF8N8ELCNU9I24AFZG3RXHXGC" hidden="1">#REF!</definedName>
    <definedName name="BExMF9UIGYMOAQK0ELUWP0S0HZZY" hidden="1">#REF!</definedName>
    <definedName name="BExMF9ZUWAPA0HAHEI74M72PQRU9" hidden="1">#REF!</definedName>
    <definedName name="BExMFCOX7MDJ2909BFTS7R9VEGZC" hidden="1">#REF!</definedName>
    <definedName name="BExMFDLBSWFMRDYJ2DZETI3EXKN2" hidden="1">#REF!</definedName>
    <definedName name="BExMFF3A80LHI36FO3WGKSNWBSBR" hidden="1">#REF!</definedName>
    <definedName name="BExMFFJCU2N6QOC5V50II5WTLPAF" hidden="1">#REF!</definedName>
    <definedName name="BExMFH6SWBYCN98LEO4HJ8MYBMEV" hidden="1">#REF!</definedName>
    <definedName name="BExMFLDTMRTCHKA37LQW67BG8D5C" hidden="1">#REF!</definedName>
    <definedName name="BExMFNHDITU6DEYW29ZS8OKT693I" hidden="1">#REF!</definedName>
    <definedName name="BExMFQ102FN53YEFF1Q73O5PKTN2" hidden="1">#REF!</definedName>
    <definedName name="BExMFQ6I38EJGL5MT61GOUK5XY68" hidden="1">#REF!</definedName>
    <definedName name="BExMFTRXNM5AMFVUQR6R4BLSO8BK" hidden="1">#REF!</definedName>
    <definedName name="BExMFX2MJ50SW21PIKNDGAG9DANI" hidden="1">#REF!</definedName>
    <definedName name="BExMFY4B5JW31L4PL9F4S16LTC8G" hidden="1">#REF!</definedName>
    <definedName name="BExMFY4BW81X1HOLQDCDQU4LGNJD" hidden="1">#REF!</definedName>
    <definedName name="BExMG0O3K81JIOMANQZY0T1OG3CP" hidden="1">#REF!</definedName>
    <definedName name="BExMG9NSK30KD01QX0UBN2VNRTG4" hidden="1">#REF!</definedName>
    <definedName name="BExMGD99CUH3CN5F5OWTFJPXIOC5" hidden="1">#REF!</definedName>
    <definedName name="BExMGFSWSVUC8O4EM6ZP6T82VC1A" hidden="1">#REF!</definedName>
    <definedName name="BExMGG3PFIHPHX7NXB7HDFI3N12L" hidden="1">#REF!</definedName>
    <definedName name="BExMGGUQP0X7T5PIESJE86819NLZ" hidden="1">#REF!</definedName>
    <definedName name="BExMGR6WUXVLC8YZH8SJZSV3F3UK" hidden="1">#REF!</definedName>
    <definedName name="BExMH3H9TW5TJCNU5Z1EWXP3BAEP" hidden="1">#REF!</definedName>
    <definedName name="BExMHKPLOISQSXZHSMW8VDU1HOTU" hidden="1">#REF!</definedName>
    <definedName name="BExMHN3Y2Q5KIPYT7JVTGFY12BOA" hidden="1">#REF!</definedName>
    <definedName name="BExMHOWPB34KPZ76M2KIX2C9R2VB" hidden="1">#REF!</definedName>
    <definedName name="BExMHSSYC6KVHA3QDTSYPN92TWMI" hidden="1">#REF!</definedName>
    <definedName name="BExMHW3MKVKUO6FDEA5WRPWU4NXI" hidden="1">#REF!</definedName>
    <definedName name="BExMI0WA793SF41LQ40A28U8OXQY" hidden="1">#REF!</definedName>
    <definedName name="BExMI3AJ9477KDL4T9DHET4LJJTW" hidden="1">#REF!</definedName>
    <definedName name="BExMI3QOZTYEQUF0SE6AK4HHWJO7" hidden="1">#REF!</definedName>
    <definedName name="BExMI58NHPZ1UTOZCYFOQPS8I7WN" hidden="1">#REF!</definedName>
    <definedName name="BExMI6L9KX05GAK523JFKICJMTA5" hidden="1">#REF!</definedName>
    <definedName name="BExMI6QP8KXO0AORR6NQYFHZ559A"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CFKRXTTTWIHMXR0UXZU5TU2" hidden="1">#REF!</definedName>
    <definedName name="BExMIGMNG5G8TGLMOTXT5XBLU3VT" hidden="1">#REF!</definedName>
    <definedName name="BExMIHJ01IVQHPV5ZNO9UPQB64N8" hidden="1">#REF!</definedName>
    <definedName name="BExMIIQ5MBWSIHTFWAQADXMZC22Q" hidden="1">#REF!</definedName>
    <definedName name="BExMIIQ683DACOX2AFNVL05RG90C" hidden="1">#REF!</definedName>
    <definedName name="BExMIKZ5EDDZDK5D6GTXJPH9XWND" hidden="1">#REF!</definedName>
    <definedName name="BExMIL4I2GE866I25CR5JBLJWJ6A" hidden="1">#REF!</definedName>
    <definedName name="BExMILKQEVSR45NTTZEPNZJ20W3Q" hidden="1">#REF!</definedName>
    <definedName name="BExMIRKIPF27SNO82SPFSB3T5U17" hidden="1">#REF!</definedName>
    <definedName name="BExMIV0KC8555D5E42ZGWG15Y0MO" hidden="1">#REF!</definedName>
    <definedName name="BExMIWD5LJSKRDBRS5ZHQW170N9G" hidden="1">#REF!</definedName>
    <definedName name="BExMIXET9TNDIZR87EQJIKA18QFU" hidden="1">#REF!</definedName>
    <definedName name="BExMIZT6AN7E6YMW2S87CTCN2UXH" hidden="1">#REF!</definedName>
    <definedName name="BExMJ15T9F3475M0896SG60TN0SR" hidden="1">#REF!</definedName>
    <definedName name="BExMJ51XJZN31B84NVPI18J3CWTB" hidden="1">#REF!</definedName>
    <definedName name="BExMJ7AVVYX75Z1XWPBVTVE3L0EZ" hidden="1">#REF!</definedName>
    <definedName name="BExMJA01LCAWUR1OX7H4E7JGNN3W" hidden="1">#REF!</definedName>
    <definedName name="BExMJBY25VC2BDWM2IZLJV485854" hidden="1">#REF!</definedName>
    <definedName name="BExMJC8UI1MMXIJR29O1IWETLHH6" hidden="1">#REF!</definedName>
    <definedName name="BExMJKCCBLE6I882QHZR7Y69KJGR" hidden="1">#REF!</definedName>
    <definedName name="BExMJNC8ZFB9DRFOJ961ZAJ8U3A8" hidden="1">#REF!</definedName>
    <definedName name="BExMJSA64L213LK72YEY85Y2LZI6" hidden="1">#REF!</definedName>
    <definedName name="BExMJT6JNVTIKDNCGRT1BWSV865F" hidden="1">#REF!</definedName>
    <definedName name="BExMJTBV8A3D31W2IQHP9RDFPPHQ" hidden="1">#REF!</definedName>
    <definedName name="BExMJVVNLO71B8KSQWWS586Q4AHA" hidden="1">#REF!</definedName>
    <definedName name="BExMK0OA4CYPHQFXIOZFG5E4Y027" hidden="1">#REF!</definedName>
    <definedName name="BExMK2RTXN4QJWEUNX002XK8VQP8" hidden="1">#REF!</definedName>
    <definedName name="BExMK3YZF17HAMXX3PO2KP6S46ZU" hidden="1">#REF!</definedName>
    <definedName name="BExMK67TTPXNJJ368HPV5W8QD13C" hidden="1">#REF!</definedName>
    <definedName name="BExMKAV56Y5CHKWH4XQM7DK2MZT1" hidden="1">#REF!</definedName>
    <definedName name="BExMKBGQDUZ8AWXYHA3QVMSDVZ3D" hidden="1">#REF!</definedName>
    <definedName name="BExMKBM1467553LDFZRRKVSHN374" hidden="1">#REF!</definedName>
    <definedName name="BExMKE0CS4Q7E19QEF6ROMJGD711" hidden="1">#REF!</definedName>
    <definedName name="BExMKGK5FJUC0AU8MABRGDC5ZM70" hidden="1">#REF!</definedName>
    <definedName name="BExMKISYVO6POIGSJWIW3PHDYL45" hidden="1">#REF!</definedName>
    <definedName name="BExMKNR439QD3TM6JD470EAP1EHK"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YU57UBSOTQ9ARRD6K210H92" hidden="1">#REF!</definedName>
    <definedName name="BExMKZ535P011X4TNV16GCOH4H21" hidden="1">#REF!</definedName>
    <definedName name="BExML3XQNDIMX55ZCHHXKUV3D6E6" hidden="1">#REF!</definedName>
    <definedName name="BExML5QGSWHLI18BGY4CGOTD3UWH" hidden="1">#REF!</definedName>
    <definedName name="BExML6S6KX7C4IODP8X61UJL0P4L" hidden="1">#REF!</definedName>
    <definedName name="BExMLGDEUK8EIP1KIYGNT7QIZL99" hidden="1">#REF!</definedName>
    <definedName name="BExMLL5XMS92GM6ALDMHJC761QXO" hidden="1">#REF!</definedName>
    <definedName name="BExMLLM6AIR0Q7UPDTQRQMNNGR4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9W5CYANRRQCMUI6BQP5AHN6" hidden="1">#REF!</definedName>
    <definedName name="BExMMB3AKBE2TYLWZ9E57FR82SFZ" hidden="1">#REF!</definedName>
    <definedName name="BExMMF51P75971SP8A3GG59BFGJC" hidden="1">#REF!</definedName>
    <definedName name="BExMMFABP9JWSLK40EWLQYN3QCJ3" hidden="1">#REF!</definedName>
    <definedName name="BExMMH8EAZB09XXQ5X4LR0P4NHG9" hidden="1">#REF!</definedName>
    <definedName name="BExMMIQH5BABNZVCIQ7TBCQ10AY5" hidden="1">#REF!</definedName>
    <definedName name="BExMMK2Y39DL8W7Q84SOXF9KSR74" hidden="1">#REF!</definedName>
    <definedName name="BExMMKJ36XJ73JENTML5ERJF0AIQ" hidden="1">#REF!</definedName>
    <definedName name="BExMMN2VRD30DWKV4LPOWB3NNRWI"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SH37SF6GV4N9O9EW1APAZ1E" hidden="1">#REF!</definedName>
    <definedName name="BExMMT80D6HY44HP84Q8ZKMQ7SYZ" hidden="1">#REF!</definedName>
    <definedName name="BExMMTIXETA5VAKBSOFDD5SRU887" hidden="1">#REF!</definedName>
    <definedName name="BExMMV0P6P5YS3C35G0JYYHI7992" hidden="1">#REF!</definedName>
    <definedName name="BExMMZTDDCFDHK0GU54VF8EVH99F" hidden="1">#REF!</definedName>
    <definedName name="BExMN226MF93VC67L7I6QB4Y2MJ3" hidden="1">#REF!</definedName>
    <definedName name="BExMN2IGV4O512G8DPFD8PO3EANK"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T1AMPBBGVKIS64M8Z94YGNX" hidden="1">#REF!</definedName>
    <definedName name="BExMNUZHMKFZ814RTA641MNKZ7HQ" hidden="1">#REF!</definedName>
    <definedName name="BExMNW6NIOK4PW2K16RX2DT8BCKP" hidden="1">#REF!</definedName>
    <definedName name="BExMO0DOCQZI8QR6D5K5N75E3XUF" hidden="1">#REF!</definedName>
    <definedName name="BExMO0DONMQD9HUXW4AJX5Y7LFEO" hidden="1">#REF!</definedName>
    <definedName name="BExMO44HP43SI0L7L1DZRDZPZJ44" hidden="1">#REF! #REF!</definedName>
    <definedName name="BExMO9IOWKTWHO8LQJJQI5P3INWY" hidden="1">#REF!</definedName>
    <definedName name="BExMOI29DOEK5R1A5QZPUDKF7N6T" hidden="1">#REF!</definedName>
    <definedName name="BExMOIYOIL4KOXZBI7MJYXPIV1QJ" hidden="1">#REF!</definedName>
    <definedName name="BExMOJ9GY6AQGI153FV703AE296H" hidden="1">#REF!</definedName>
    <definedName name="BExMOKWO8TGI0QERUY7ZU1CK1NFJ" hidden="1">#REF!</definedName>
    <definedName name="BExMOO7EE7RTLO2S09PP0ZOKDULD" hidden="1">#REF!</definedName>
    <definedName name="BExMOW5ESQ9TKS9AQZCHBUMQMDO5" hidden="1">#REF!</definedName>
    <definedName name="BExMP06Y7JRUYXTNBLZEZIIFMP8Z" hidden="1">#REF!</definedName>
    <definedName name="BExMP9XK9T8ICSUQ90M3IBZSOZAM" hidden="1">#REF!</definedName>
    <definedName name="BExMPAJ5AJAXGKGK3F6H3ODS6RF4" hidden="1">#REF!</definedName>
    <definedName name="BExMPD2X55FFBVJ6CBUKNPROIOEU" hidden="1">#REF!</definedName>
    <definedName name="BExMPFXBKXFWZWNHH0AWP2SNSERR" hidden="1">#REF!</definedName>
    <definedName name="BExMPGTVPYQ1ACGV1RRRS5LYB125" hidden="1">#REF!</definedName>
    <definedName name="BExMPGZ848E38FUH1JBQN97DGWAT" hidden="1">#REF!</definedName>
    <definedName name="BExMPK4EBWWZHR823F6D1KNNTX8D"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BUJ4UKOKZD6OT62BB66TF7M" hidden="1">#REF!</definedName>
    <definedName name="BExMQEE62BNV1DJJBLVUUH33RKPH" hidden="1">#REF!</definedName>
    <definedName name="BExMQFLAT1LV4J2FJ42I84NGCKWQ" hidden="1">#REF!</definedName>
    <definedName name="BExMQGXSLPT4A6N47LE6FBVHWBOF" hidden="1">#REF!</definedName>
    <definedName name="BExMQMXKZ8MS6XRE00V8KHF67SXZ" hidden="1">#REF!</definedName>
    <definedName name="BExMQSBR7PL4KLB1Q4961QO45Y4G" hidden="1">#REF!</definedName>
    <definedName name="BExMQW2Q8QNS1ALTQ9T1DZVC0825"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TSH6H6OTHJ2JFEA8KBIR88X" hidden="1">#REF!</definedName>
    <definedName name="BExMRU3ACIU0RD2BNWO55LH5U2BR" hidden="1">#REF!</definedName>
    <definedName name="BExMSFDC25R7FGOMU1LJKEUR1ATG" hidden="1">#REF!</definedName>
    <definedName name="BExMSM9I7XZ0BC793Y8GWVJNG1V9" hidden="1">#REF!</definedName>
    <definedName name="BExMSQRCC40AP8BDUPL2I2DNC210" hidden="1">#REF!</definedName>
    <definedName name="BExMSWGD6H7UC7QNOUTMEH2PZQ5Z" hidden="1">#REF!</definedName>
    <definedName name="BExMT2QXUW7GZT2GOWWWFRWL9MV1" hidden="1">#REF!</definedName>
    <definedName name="BExMTA8PFHGUPA8LZ7RIR52ORH9I" hidden="1">#REF!</definedName>
    <definedName name="BExO4J9LR712G00TVA82VNTG8O7H" hidden="1">#REF!</definedName>
    <definedName name="BExO4P9G3CC5P66YXQJ1MQZE3Q3L" hidden="1">#REF!</definedName>
    <definedName name="BExO4Q5T1IO39TUFXG41PZPWD8H5" hidden="1">#REF!</definedName>
    <definedName name="BExO4SK2YJA00Q9JKET9Y13FS7PA" hidden="1">#REF!</definedName>
    <definedName name="BExO55G2KVZ7MIJ30N827CLH0I2A" hidden="1">#REF!</definedName>
    <definedName name="BExO5A8PZD9EUHC5CMPU6N3SQ15L" hidden="1">#REF!</definedName>
    <definedName name="BExO5UX5F1PZHZCTPT2CJQOEYC88" hidden="1">#REF!</definedName>
    <definedName name="BExO5XMAHL7CY3X0B1OPKZ28DCJ5" hidden="1">#REF!</definedName>
    <definedName name="BExO64NREBN75DKW0OMYAUWYVY5S" hidden="1">#REF!</definedName>
    <definedName name="BExO66LZJKY4PTQVREELI6POS4AY" hidden="1">#REF!</definedName>
    <definedName name="BExO6IWE281AY8CEJMRSVE73CNDM" hidden="1">#REF!</definedName>
    <definedName name="BExO6LLHCYTF7CIVHKAO0NMET14Q" hidden="1">#REF!</definedName>
    <definedName name="BExO6Y6LB0P6L4JTH4J6TCB4OHW8" hidden="1">#REF!</definedName>
    <definedName name="BExO6YBXSP7M8OQM9HW3DF343C57" hidden="1">#REF!</definedName>
    <definedName name="BExO764H9VZOLJAU99I1OQKU9EO6" hidden="1">#REF!</definedName>
    <definedName name="BExO7A0RAM8VLJ9WVOS0CNSGVOZA" hidden="1">#REF!</definedName>
    <definedName name="BExO7KT6DVD17EWLOG9CGBHEOQWD" hidden="1">#REF!</definedName>
    <definedName name="BExO7OUQS3XTUQ2LDKGQ8AAQ3OJJ" hidden="1">#REF!</definedName>
    <definedName name="BExO7RUSODZC2NQZMT2AFSMV2ONF" hidden="1">#REF!</definedName>
    <definedName name="BExO7W1PSMP8KLLJ6LI9QUDVQEVV" hidden="1">#REF!</definedName>
    <definedName name="BExO7WNA0JRE553ALPEZODW1ICID" hidden="1">#REF!</definedName>
    <definedName name="BExO7X3JLCW62U5C55RIBFT32LKL" hidden="1">#REF!</definedName>
    <definedName name="BExO80UBMCSNT8UIFXZRBJZZ2ADK" hidden="1">#REF!</definedName>
    <definedName name="BExO83U8VY68TWQHITY9NY8S1YGM" hidden="1">#REF!</definedName>
    <definedName name="BExO85HMYXZJ7SONWBKKIAXMCI3C" hidden="1">#REF!</definedName>
    <definedName name="BExO85MXRTBR4S79TP85WDJ1U1MZ"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GFDNNPXHMXYH7427ELLJ9LG" hidden="1">#REF!</definedName>
    <definedName name="BExO8I85NBW303RBA7RZM8Q42KKU" hidden="1">#REF!</definedName>
    <definedName name="BExO8IZ05ZG0XVOL3W41KBQE176A" hidden="1">#REF!</definedName>
    <definedName name="BExO8QBF5WLSIVEJS40C0XZZYFAC" hidden="1">#REF!</definedName>
    <definedName name="BExO8TM4L261JTCSQ24FHE73242J" hidden="1">#REF!</definedName>
    <definedName name="BExO8TM5V5CFSV5A13AYOWY4NGRS" hidden="1">#REF!</definedName>
    <definedName name="BExO8UTAGQWDBQZEEF4HUNMLQCVU" hidden="1">#REF!</definedName>
    <definedName name="BExO8YV0QWK0O4P96BDDV7956VXT" hidden="1">#REF!</definedName>
    <definedName name="BExO92WLZ87W0EIC2V0P4OU0OA15" hidden="1">#REF!</definedName>
    <definedName name="BExO937E20IHMGQOZMECL3VZC7OX" hidden="1">#REF!</definedName>
    <definedName name="BExO94UTJKQQ7TJTTJRTSR70YVJC" hidden="1">#REF!</definedName>
    <definedName name="BExO9CHVZ670N6BKYJ8ZD9ORKU1I" hidden="1">#REF!</definedName>
    <definedName name="BExO9J3A438976RXIUX5U9SU5T55" hidden="1">#REF!</definedName>
    <definedName name="BExO9RS5RXFJ1911HL3CCK6M74EP" hidden="1">#REF!</definedName>
    <definedName name="BExO9SDRI1M6KMHXSG3AE5L0F2U3" hidden="1">#REF!</definedName>
    <definedName name="BExO9UMKDW7BN1R3XA50PH895HFT" hidden="1">#REF!</definedName>
    <definedName name="BExO9V2U2YXAY904GYYGU6TD8Y7M" hidden="1">#REF!</definedName>
    <definedName name="BExO9Y2PH50NIUH5PLB2CZFCC5WW" hidden="1">#REF!</definedName>
    <definedName name="BExO9YTNQUVMZJZ33TS1KSX2NOBQ" hidden="1">#REF!</definedName>
    <definedName name="BExOA6RMZJTAX7WX49MSGFDG9DH2" hidden="1">#REF!</definedName>
    <definedName name="BExOA7IK2DONOX2BCWIBH4HUM43F" hidden="1">#REF!</definedName>
    <definedName name="BExOA8PPAT6BFKDHD9OQK39O9RSG" hidden="1">#REF!</definedName>
    <definedName name="BExOAFLULV9OC3B6371CYUVSBGIO" hidden="1">#REF!</definedName>
    <definedName name="BExOAFR6JHRK4AP8O7TB9UDEAVJL" hidden="1">#REF!</definedName>
    <definedName name="BExOAGCX9ISY83KMXO02KFMKR8OW" hidden="1">#REF!</definedName>
    <definedName name="BExOAQ3GKCT7YZW1EMVU3EILSZL2" hidden="1">#REF!</definedName>
    <definedName name="BExOAYXPAKOTV2XEPX926H11O464" hidden="1">#REF!</definedName>
    <definedName name="BExOB5DRD68H8I7LZRIE97C9UUVB" hidden="1">#REF!</definedName>
    <definedName name="BExOB886RIKYRO6D0LXJDAB2M84Z" hidden="1">#REF!</definedName>
    <definedName name="BExOB9KT2THGV4SPLDVFTFXS4B14" hidden="1">#REF!</definedName>
    <definedName name="BExOBEZ0IE2WBEYY3D3CMRI72N1K" hidden="1">#REF!</definedName>
    <definedName name="BExOBF4BUGRYJEOIT4NY5GVLOU9V" hidden="1">#REF!</definedName>
    <definedName name="BExOBHDCCR4GM8EVYR8ZQAS97EX7" hidden="1">#REF!</definedName>
    <definedName name="BExOBIPU8760ITY0C8N27XZ3KWEF"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S0B0E0LIVUN7HNBQPAZDDHT"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6P0GBJVGB68WR337FYTEGIJ" hidden="1">#REF!</definedName>
    <definedName name="BExOC7LCVAJC36Q60I8PKPCD0T1S" hidden="1">#REF!</definedName>
    <definedName name="BExOC7QNR5FYTUH397UJREJ4NFVA" hidden="1">#REF!</definedName>
    <definedName name="BExOCBSF3XGO9YJ23LX2H78VOUR7" hidden="1">#REF!</definedName>
    <definedName name="BExOCHBYK42SX24MJ239H6G9OJ8E" hidden="1">#REF!</definedName>
    <definedName name="BExOCKXFMOW6WPFEVX1I7R7FNDSS" hidden="1">#REF!</definedName>
    <definedName name="BExOCM4JZJIV6C9OR1TSO4F8TNNG" hidden="1">#REF!</definedName>
    <definedName name="BExOCQX7MZG1R6UPBHNGI606SL8K" hidden="1">#REF!</definedName>
    <definedName name="BExOCYEXOB95DH5NOB0M5NOYX398" hidden="1">#REF!</definedName>
    <definedName name="BExOD3NUDCZ6JO4GILJOZKX1EDC5" hidden="1">Query #REF!</definedName>
    <definedName name="BExOD4ERMDMFD8X1016N4EXOUR0S" hidden="1">#REF!</definedName>
    <definedName name="BExOD55RS7BQUHRQ6H3USVGKR0P7" hidden="1">#REF!</definedName>
    <definedName name="BExOD7UQ6G3P86ZLZV0GY79H7VLL" hidden="1">#REF!</definedName>
    <definedName name="BExODCI1JOCNLAWKLHVJHH7LMGZ3"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WTXYW7Z5PP2Q9B6RJAFY4O" hidden="1">#REF!</definedName>
    <definedName name="BExOENPC10JPW8K6FW1ZINABYR0L" hidden="1">#REF!</definedName>
    <definedName name="BExOERG5LWXYYEN1DY1H2FWRJS9T" hidden="1">#REF!</definedName>
    <definedName name="BExOEV1S6JJVO5PP4BZ20SNGZR7D" hidden="1">#REF!</definedName>
    <definedName name="BExOF5ZJR1UJ9IQRGDTEZM7GPQX4" hidden="1">#REF!</definedName>
    <definedName name="BExOFB2YCYB7QNFZNY6DKFYO4HDK" hidden="1">#REF!</definedName>
    <definedName name="BExOFEDNCYI2TPTMQ8SJN3AW4YMF" hidden="1">#REF!</definedName>
    <definedName name="BExOFIF7JIJUACKSNU3ZTP3J8VKX" hidden="1">#REF!</definedName>
    <definedName name="BExOFJH1W33H5R9GH680DNXTZ0ZN" hidden="1">#REF!</definedName>
    <definedName name="BExOFKTJZ003N74S77J1WMULO5QV" hidden="1">#REF!</definedName>
    <definedName name="BExOFN2CCI1J0EUWG6CV07EKJOT7" hidden="1">#REF!</definedName>
    <definedName name="BExOFOPTM2O0XBDBVPHRUCZEHLGM" hidden="1">#REF!</definedName>
    <definedName name="BExOFPBDUF4V7CC82ZY5OVVJLFE2" hidden="1">#REF!</definedName>
    <definedName name="BExOFUET18CJ3AYGPY26EIVP6QDG"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B1JXWRA6GGXY0VB9WQCJ122" hidden="1">#REF!</definedName>
    <definedName name="BExOGDW4KPA07ZDJHS1KWYEO3Y8C" hidden="1">#REF!</definedName>
    <definedName name="BExOGFE2SCL8HHT4DFAXKLUTJZOG" hidden="1">#REF!</definedName>
    <definedName name="BExOGFOV7AQEHCZ1V33HVTPOHBHZ" hidden="1">#REF!</definedName>
    <definedName name="BExOGPA3NRJZMTQ9J0AHGV1MNAS4"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62YT5RRIOSFUMRDAD65NJA" hidden="1">#REF!</definedName>
    <definedName name="BExOH2GVFOFXDG3YQK89NSKG7WJG" hidden="1">#REF!</definedName>
    <definedName name="BExOH79IBDT2C7XIFTS2N6ODLIXL"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DTHVX9I8OR9ZLWYD1NE4FDW" hidden="1">#REF! #REF!</definedName>
    <definedName name="BExOIEVCP4Y6VDS23AK84MCYYHRT" hidden="1">#REF!</definedName>
    <definedName name="BExOIFGWRXP1ZCM3WXXERZ5TZZRT" hidden="1">#REF!</definedName>
    <definedName name="BExOIHPQIXR0NDR5WD01BZKPKEO3" hidden="1">#REF!</definedName>
    <definedName name="BExOIJTA4R3S56VBIJKZGBO7ESVU" hidden="1">#REF!</definedName>
    <definedName name="BExOIJTAMOBI78ADPTV7PZEZANJ6" hidden="1">#REF!</definedName>
    <definedName name="BExOIM7L0Z3LSII9P7ZTV4KJ8RMA" hidden="1">#REF!</definedName>
    <definedName name="BExOIN9ETPA87K6NINBIFRSWHK4C" hidden="1">#REF!</definedName>
    <definedName name="BExOIV7AH9I35H0QIJ47W5LNGJ7I" hidden="1">#REF!</definedName>
    <definedName name="BExOIWJVMJ6MG6JC4SPD1L00OHU1" hidden="1">#REF!</definedName>
    <definedName name="BExOIXQX9EK4Y0780FR0K3TSQ5TT" hidden="1">Query #REF! V #REF!</definedName>
    <definedName name="BExOIYCN8Z4JK3OOG86KYUCV0ME8" hidden="1">#REF!</definedName>
    <definedName name="BExOJ3AKZ9BCBZT3KD8WMSLK6MN2" hidden="1">#REF!</definedName>
    <definedName name="BExOJ4HRBSUJGL8OTX26ZX0DFGUO" hidden="1">#REF!</definedName>
    <definedName name="BExOJ7XQK71I4YZDD29AKOOWZ47E" hidden="1">#REF!</definedName>
    <definedName name="BExOJ8E16CD06IYXYYQUY53Q2OV3" hidden="1">#REF!</definedName>
    <definedName name="BExOJJXC6LTFS8XES3BUK64C24P5" hidden="1">Query #REF! V #REF!</definedName>
    <definedName name="BExOJM0W6XGSW5MXPTTX0GNF6SFT" hidden="1">#REF!</definedName>
    <definedName name="BExOJXEUJJ9SYRJXKYYV2NCCDT2R" hidden="1">#REF!</definedName>
    <definedName name="BExOK0EQYM9JUMAGWOUN7QDH7VMZ" hidden="1">#REF!</definedName>
    <definedName name="BExOK3PGFWMNWMJ3WNOL9JUOO8FP" hidden="1">#REF!</definedName>
    <definedName name="BExOK408O8M204EYF6SD1YGCJFD4" hidden="1">#REF!</definedName>
    <definedName name="BExOK4WM9O7QNG6O57FOASI5QSN1" hidden="1">#REF!</definedName>
    <definedName name="BExOK6EKJGCZVB9QYLK7IO4ULVD6" hidden="1">#REF!</definedName>
    <definedName name="BExOKAWFXX8FTLNO6G0NTEOJ97FW" hidden="1">#REF!</definedName>
    <definedName name="BExOKBSRRRT6Y1FE78UWITVNPSLM" hidden="1">#REF!</definedName>
    <definedName name="BExOKCECQSFWA99RY6KEDPH30KT6" hidden="1">#REF!</definedName>
    <definedName name="BExOKDAQ31PVS0Q7NXOF66C24GYL" hidden="1">#REF!</definedName>
    <definedName name="BExOKI3C3DWTNF6PRKG2XY34A3JA" hidden="1">#REF!</definedName>
    <definedName name="BExOKKHOPWUVRJGQJ5ONR2U40JX8" hidden="1">#REF!</definedName>
    <definedName name="BExOKRJ5AP6IMDMCQYFPHMVGU50C" hidden="1">#REF!</definedName>
    <definedName name="BExOKTXMJP351VXKH8VT6SXUNIMF" hidden="1">#REF!</definedName>
    <definedName name="BExOKU8GMLOCNVORDE329819XN67" hidden="1">#REF!</definedName>
    <definedName name="BExOL0Z3Z7IAMHPB91EO2MF49U57" hidden="1">#REF!</definedName>
    <definedName name="BExOL3IQVM6JY0IYGBPNG3EJ6VMY" hidden="1">#REF!</definedName>
    <definedName name="BExOL62IYC76QTKSFK9KNYMODYK0" hidden="1">#REF!</definedName>
    <definedName name="BExOL7KH12VAR0LG741SIOJTLWFD" hidden="1">#REF!</definedName>
    <definedName name="BExOLB5SC7VD8OG53K8II93SAENQ" hidden="1">#REF!</definedName>
    <definedName name="BExOLD411QWFX4FN11349510DRJ8" hidden="1">#REF!</definedName>
    <definedName name="BExOLFIBXJK4WTNZCSCB4R0EERF3" hidden="1">#REF!</definedName>
    <definedName name="BExOLICXFHJLILCJVFMJE5MGGWKR" hidden="1">#REF!</definedName>
    <definedName name="BExOLOI0WJS3QC12I3ISL0D9AWOF" hidden="1">#REF!</definedName>
    <definedName name="BExOLUN3PAED8CJ6L7D9ZIV72MDD" hidden="1">#REF!</definedName>
    <definedName name="BExOLYZNCQU9YFRCJTSR1R7098U7" hidden="1">#REF!</definedName>
    <definedName name="BExOLYZNG5RBD0BTS1OEZJNU92Q5" hidden="1">#REF!</definedName>
    <definedName name="BExOM0N2674OJJWGY8S8OT0JV8JV"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KVB40QWIVW1HMGNGQ7AGAQ8"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11XMF3KZ8N4XE81JXD36ZGP" hidden="1">#REF!</definedName>
    <definedName name="BExON41U4296DV3DPG6I5EF3OEYF" hidden="1">#REF!</definedName>
    <definedName name="BExON8UB96J8UZO1ZX4IVWLM8DGA" hidden="1">#REF!</definedName>
    <definedName name="BExONAHQ02M4RU67XHEGCTSXYEQY" hidden="1">#REF!</definedName>
    <definedName name="BExONB3A7CO4YD8RB41PHC93BQ9M" hidden="1">#REF!</definedName>
    <definedName name="BExONFL4TFXSXWK3WNKGBKED9MO0" hidden="1">#REF!</definedName>
    <definedName name="BExONFQH6UUXF8V0GI4BRIST9RFO" hidden="1">#REF!</definedName>
    <definedName name="BExONHZGVWT7UC0WCRJ8A8VQ5BPW"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2IGXBBBDDDWCNTBFHDEICB9" hidden="1">Planning #REF!</definedName>
    <definedName name="BExOO4B8FPAFYPHCTYTX37P1TQM5" hidden="1">#REF!</definedName>
    <definedName name="BExOO5T6BTTG2JTZ1H8EHQQQE7O3" hidden="1">#REF!</definedName>
    <definedName name="BExOO6K8W2H1BCKKYTJZUKIAU3PK" hidden="1">#REF!</definedName>
    <definedName name="BExOOIULUDOJRMYABWV5CCL906X6" hidden="1">#REF!</definedName>
    <definedName name="BExOOJAPLEITI6DJ6WY4SMHV4JR7" hidden="1">#REF!</definedName>
    <definedName name="BExOORE1DP6UVW28XJX2VS05649B" hidden="1">#REF!</definedName>
    <definedName name="BExOORZMKTOPGIV5OSKSPWZ1KNCA" hidden="1">#REF!</definedName>
    <definedName name="BExOOTN0KTXJCL7E476XBN1CJ553" hidden="1">#REF!</definedName>
    <definedName name="BExOP9DEBV5W5P4Q25J3XCJBP5S9" hidden="1">#REF!</definedName>
    <definedName name="BExOPERNCEP77N09E32JPH8W7N31" hidden="1">#REF!</definedName>
    <definedName name="BExOPFNYRBL0BFM23LZBJTADNOE4" hidden="1">#REF!</definedName>
    <definedName name="BExOPHRHHCCYFVZJGCCJZKCQS1JT" hidden="1">#REF!</definedName>
    <definedName name="BExOPINVFSIZMCVT9YGT2AODVCX3" hidden="1">#REF!</definedName>
    <definedName name="BExOPJV0G43Z50LNI0UWME9NPU9S" hidden="1">#REF!</definedName>
    <definedName name="BExOPNGHASOFM5IHV3IMMPPJ2RT9"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VO1NJ0AV5C1MOJ7F7L7WEE" hidden="1">#REF!</definedName>
    <definedName name="BExQ2F15Z1EFOFQ6MHYE5E2GLTFU" hidden="1">Planning #REF!</definedName>
    <definedName name="BExQ2FS228IUDUP2023RA1D4AO4C" hidden="1">#REF!</definedName>
    <definedName name="BExQ2IMNV9WAUE91YHGGXVJD92ZF"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29A899Q8RK28PQF4VAP5J3D" hidden="1">#REF!</definedName>
    <definedName name="BExQ39R28MXSG2SEV956F0KZ20AN" hidden="1">#REF!</definedName>
    <definedName name="BExQ3D1P3M5Z3HLMEZ17E0BLEE4U" hidden="1">#REF!</definedName>
    <definedName name="BExQ3G1MPDELYTLZAJ8RUEBWIWE9" hidden="1">#REF!</definedName>
    <definedName name="BExQ3KJG4KQ8OF0E8WHMCGKII2RW" hidden="1">#REF!</definedName>
    <definedName name="BExQ3O4W7QF8BOXTUT4IOGF6YKUD" hidden="1">#REF!</definedName>
    <definedName name="BExQ3OQIBPV08LO3B9T78U13DHF5" hidden="1">#REF!</definedName>
    <definedName name="BExQ3P1AQGB8DYEBLDEBQUWS4XVP"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2Z3TL1VIQQ7KO1CJZXB009L"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FV23PRA8ZOTVPNAWYTCYRR2" hidden="1">#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6J6RSDL4G1UGFUFCZPSFPUG" hidden="1">#REF!</definedName>
    <definedName name="BExQ56Z9W6YHZHRXOFFI8EFA7CDI" hidden="1">#REF!</definedName>
    <definedName name="BExQ5CDGTF03XV2MSI8TXVA6DJ7N" hidden="1">#REF!</definedName>
    <definedName name="BExQ5CIYZZ5U6YDEES0M4P0Z208V" hidden="1">#REF!</definedName>
    <definedName name="BExQ5DQ4DQOLJ6KAS500VUBF9OTL" hidden="1">#REF!</definedName>
    <definedName name="BExQ5IDA0T7KUJ9FN7LWTHUN5MLH" hidden="1">#REF! #REF!</definedName>
    <definedName name="BExQ5IDFS1AN3UZ957NSQ7CHVV7K" hidden="1">#REF!</definedName>
    <definedName name="BExQ5IO89JL1G3PO02VX1LHZHLZ1" hidden="1">#REF!</definedName>
    <definedName name="BExQ5KX3Z668H1KUCKZ9J24HUQ1F" hidden="1">#REF!</definedName>
    <definedName name="BExQ5OIJMYUEPML3WOES6CJM9GZY" hidden="1">#REF!</definedName>
    <definedName name="BExQ5SPMSOCJYLAY20NB5A6O32RE" hidden="1">#REF!</definedName>
    <definedName name="BExQ5UICMGTMK790KTLK49MAGXRC"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3I13Z60QN1GSSDGSKWX3IBV" hidden="1">#REF!</definedName>
    <definedName name="BExQ66SQYX5QYY7ZJX1XSHLIEA62" hidden="1">Planning #REF!</definedName>
    <definedName name="BExQ6CN1EF2UPZ57ZYMGK8TUJQSS" hidden="1">#REF!</definedName>
    <definedName name="BExQ6GOS9WVAQPL2F0F4WZP7D748" hidden="1">Query #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S6U1VGD1P5PHL6STA4QZF0G" hidden="1">Planning #REF!</definedName>
    <definedName name="BExQ7XL2Q1GVUFL1F9KK0K0EXMWG" hidden="1">#REF!</definedName>
    <definedName name="BExQ804OMLOOLGJAZ76PFIUFBWIX" hidden="1">#REF!</definedName>
    <definedName name="BExQ82ZACV7SBYY9V01L4L909Q2N"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AGZM8RS8JSC79VFJPNU5QST" hidden="1">#REF!</definedName>
    <definedName name="BExQ8DBGHI2UBN61PRSCZB9XZ6J7" hidden="1">#REF!</definedName>
    <definedName name="BExQ8DM90XJ6GCJIK9LC5O82I2TJ" hidden="1">#REF!</definedName>
    <definedName name="BExQ8G0K46ZORA0QVQTDI7Z8LXGF" hidden="1">#REF!</definedName>
    <definedName name="BExQ8J5QTDF95GIMOE9V7RJRYAII" hidden="1">#REF!</definedName>
    <definedName name="BExQ8JWUFLC4XJIC45CAKK5IED8M" hidden="1">#REF!</definedName>
    <definedName name="BExQ8O3WEU8HNTTGKTW5T0QSKCLP" hidden="1">#REF!</definedName>
    <definedName name="BExQ8OEMYSGNTFTOCH2W3SDEVF52" hidden="1">#REF!</definedName>
    <definedName name="BExQ8R3T2VUIZQQSUQMQHPDHCVNC" hidden="1">#REF!</definedName>
    <definedName name="BExQ8S04QJMZMSZHDLB0BXZ11LN4" hidden="1">#REF!</definedName>
    <definedName name="BExQ8SLQLS4V1SMX6JIJ95VMVY50"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4Y0WWHIHF50M6LWSENUNAD"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EHCFHWB96JJVASS8CQG6DA1" hidden="1">#REF! #REF!</definedName>
    <definedName name="BExQ9F2YH4UUCCMQITJ475B3S3NP" hidden="1">#REF!</definedName>
    <definedName name="BExQ9KX9734KIAK7IMRLHCPYDHO2" hidden="1">#REF!</definedName>
    <definedName name="BExQ9L81FF4I7816VTPFBDWVU4CW" hidden="1">#REF!</definedName>
    <definedName name="BExQ9LTN3M53ZYGJRIHC1OTN4ICB" hidden="1">#REF!</definedName>
    <definedName name="BExQ9M4E2ACZOWWWP1JJIQO8AHUM" hidden="1">#REF!</definedName>
    <definedName name="BExQ9MKOU72V058PI0B6C6AFYTHJ"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6Y7SIFO3MVYCQACIZ6YV0WS" hidden="1">#REF!</definedName>
    <definedName name="BExQA7PAJD80BZ3K7W0HPLD5I7RG" hidden="1">#REF!</definedName>
    <definedName name="BExQA9HZIN9XEMHEEVHT99UU9Z82" hidden="1">#REF!</definedName>
    <definedName name="BExQAELFYH92K8CJL155181UDORO" hidden="1">#REF!</definedName>
    <definedName name="BExQAG8PP8R5NJKNQD1U4QOSD6X5" hidden="1">#REF!</definedName>
    <definedName name="BExQAVTQQHL8CWZUKZDZSSTUXFVO" hidden="1">#REF!</definedName>
    <definedName name="BExQAX0X4IXAQW75ICG831FO4WBF" hidden="1">#REF!</definedName>
    <definedName name="BExQAYDITUO5K8A2FQRB0H1O4I4E" hidden="1">#REF!</definedName>
    <definedName name="BExQB0RQK3AA4QR3HYTSWS1XUPA8" hidden="1">#REF!</definedName>
    <definedName name="BExQB3X2GFQB8PQRLQ82TJAY134A" hidden="1">#REF!</definedName>
    <definedName name="BExQB7IK69TUFLCHHI647A7XADLC" hidden="1">#REF!</definedName>
    <definedName name="BExQB9GM8KJFMVFNDXIP8D9A4EJZ" hidden="1">#REF! #REF!</definedName>
    <definedName name="BExQBAT8C6X6VIL1SBKKK21EK9SZ" hidden="1">#REF!</definedName>
    <definedName name="BExQBDICMZTSA1X73TMHNO4JSFLN" hidden="1">#REF!</definedName>
    <definedName name="BExQBEER6CRCRPSSL61S0OMH57ZA" hidden="1">#REF!</definedName>
    <definedName name="BExQBH3TCRS0P62RIBUCCLDJPV2C" hidden="1">Planning #REF!</definedName>
    <definedName name="BExQBIGGY5TXI2FJVVZSLZ0LTZYH" hidden="1">#REF!</definedName>
    <definedName name="BExQBM1RUSIQ85LLMM2159BYDPIP" hidden="1">#REF!</definedName>
    <definedName name="BExQBPSOZ47V81YAEURP0NQJNTJH" hidden="1">#REF!</definedName>
    <definedName name="BExQBS1K8J123YXKPXXBDWQG1G5N" hidden="1">#REF!</definedName>
    <definedName name="BExQBVN1D0Y0OAFCKPSSEA3MPGBM" hidden="1">Planning #REF!</definedName>
    <definedName name="BExQBZZKW056AXUH7L35UYMATHNR" hidden="1">#REF!</definedName>
    <definedName name="BExQC5TWT21CGBKD0IHAXTIN2QB8" hidden="1">#REF!</definedName>
    <definedName name="BExQC8OGQ8SKD85POHB9ON7XWRIW" hidden="1">#REF!</definedName>
    <definedName name="BExQC94JL9F5GW4S8DQCAF4WB2DA" hidden="1">#REF!</definedName>
    <definedName name="BExQCDH4D9DTA02ITMHNTDANJREJ" hidden="1">#REF!</definedName>
    <definedName name="BExQCDRWHJG2K0AGAQNBXPIBDOHU" hidden="1">#REF! #REF!</definedName>
    <definedName name="BExQCH7WE98XHPDPY0FE3KPXCYRT" hidden="1">#REF!</definedName>
    <definedName name="BExQCI9M5F9BX0WO90T8KQKXJECZ" hidden="1">#REF!</definedName>
    <definedName name="BExQCKTD8AT0824LGWREXM1B5D1X" hidden="1">#REF!</definedName>
    <definedName name="BExQCOV3MAQPJ038UJX6SNODPAZU" hidden="1">#REF!</definedName>
    <definedName name="BExQCP5VCPISWRVRQMG1G2638MVR" hidden="1">#REF!</definedName>
    <definedName name="BExQCRES01QDQ8QZKCH6B252T0YW" hidden="1">#REF!</definedName>
    <definedName name="BExQCXEJ98SL0E5KSDCXEX829WRM" hidden="1">#REF!</definedName>
    <definedName name="BExQCYLPOK7C5IYKE2CQCUGB5K6A" hidden="1">Query #REF! V #REF!</definedName>
    <definedName name="BExQCZ1TYCZOLOGUVYGL8GHNAQPP"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QCN7ZW41QDUHOBJUGQAX40" hidden="1">#REF!</definedName>
    <definedName name="BExQDH6NFRRIU8BSRHRB8XBVOFQG" hidden="1">#REF!</definedName>
    <definedName name="BExQDHMQ469MTT415ZBNNXRW3VVN" hidden="1">#REF!</definedName>
    <definedName name="BExQDTBJQKLEBHN7IOUG01W3C0IB" hidden="1">#REF!</definedName>
    <definedName name="BExQDWRPR3R1BBH8I217QVZZIFYN" hidden="1">#REF!</definedName>
    <definedName name="BExQE20G1128MGMRYMKHPE14UICT" hidden="1">#REF!</definedName>
    <definedName name="BExQE5LY9FD8TW4YR8C01AM02UT0" hidden="1">#REF!</definedName>
    <definedName name="BExQE6IAA3QFZ6TX9BXPJISLE0Q1" hidden="1">#REF!</definedName>
    <definedName name="BExQE73VMCL6FGT6439XK03B088Y" hidden="1">#REF!</definedName>
    <definedName name="BExQEC7BRIJ30PTU3UPFOIP2HPE3" hidden="1">#REF!</definedName>
    <definedName name="BExQEGUME2LPB65IEX6XD831GFO1" hidden="1">#REF!</definedName>
    <definedName name="BExQEJUD5RQJ325ULPV2E4W8QAL6" hidden="1">#REF!</definedName>
    <definedName name="BExQELXVICMMT0JFDWUW1L3I335X" hidden="1">#REF!</definedName>
    <definedName name="BExQEMUA4HEFM4OVO8M8MA8PIAW1" hidden="1">#REF!</definedName>
    <definedName name="BExQENQLUA1DRLHEPOR8TMZ632EE" hidden="1">#REF!</definedName>
    <definedName name="BExQEPE1LNLIKOQW57PQIQN7NIK9" hidden="1">#REF!</definedName>
    <definedName name="BExQEPU4PMV1THLY5Q3ZREXLCOHV"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CWXOP5O7DK3H4P6O9UQQI9H"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OY8DYSNAL5ITRP13L122XV" hidden="1">#REF!</definedName>
    <definedName name="BExQFZZRMR5PQTR0X833N3LRX6ZL" hidden="1">#REF!</definedName>
    <definedName name="BExQG6ABN9VVA1Q0PUQFKRIFODE9"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GSM2M5KZA1QHHIK4T6YQY1Z6" hidden="1">#REF!</definedName>
    <definedName name="BExQGTD0M9PG0PUU87VPVB15CC00" hidden="1">#REF!</definedName>
    <definedName name="BExQGVB7GL4W9291MCCPQ46Z66C1" hidden="1">#REF!</definedName>
    <definedName name="BExQGZI8OY7T4YDU7BLGOPQD9A25" hidden="1">#REF!</definedName>
    <definedName name="BExQH0UURAJ13AVO5UI04HSRGVYW" hidden="1">#REF!</definedName>
    <definedName name="BExQH0UV2TBKN3Y5PMQCCQ9VXVI6" hidden="1">Query #REF!</definedName>
    <definedName name="BExQH27CTCPBZFVKOTZ5ZHWJ11G3" hidden="1">#REF!</definedName>
    <definedName name="BExQH3P9LD5VAA0L30AL8TNEAQT1" hidden="1">#REF!</definedName>
    <definedName name="BExQH6EFDIE0KZNI3K0PUIFDANYG" hidden="1">#REF!</definedName>
    <definedName name="BExQH6ZZY0NR8SE48PSI9D0CU1TC" hidden="1">#REF!</definedName>
    <definedName name="BExQH9P2MCXAJOVEO4GFQT6MNW22" hidden="1">#REF!</definedName>
    <definedName name="BExQHC3DHQ7F8I6KQZRYLSKQXHIT" hidden="1">#REF!</definedName>
    <definedName name="BExQHCZSBYUY8OKKJXFYWKBBM6AH" hidden="1">#REF!</definedName>
    <definedName name="BExQHPKXZ1K33V2F90NZIQRZYIAW" hidden="1">#REF!</definedName>
    <definedName name="BExQHSKUKYBP1XG6JM9V4MC2Q8QM" hidden="1">#REF!</definedName>
    <definedName name="BExQHVF9KD06AG2RXUQJ9X4PVGX4" hidden="1">#REF!</definedName>
    <definedName name="BExQHWBNDWI5N2MMIY68XG8DG32L" hidden="1">#REF!</definedName>
    <definedName name="BExQHZBHVN2L4HC7ACTR73T5OCV0" hidden="1">#REF!</definedName>
    <definedName name="BExQHZGZ5JZ4AE00IROC5LG5734F" hidden="1">#REF!</definedName>
    <definedName name="BExQI3TE9QPLBG2YBSSKYHGPRCEL" hidden="1">#REF!</definedName>
    <definedName name="BExQI5M37YD0WH3DQITAZHZBB115"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1XOAEHH3GIC23D5HCG5JA2" hidden="1">#REF!</definedName>
    <definedName name="BExQIICKIMK2BPHP5WSEVUTRP14F" hidden="1">#REF!</definedName>
    <definedName name="BExQIII2YKNNBPUFZNOC88FK394S" hidden="1">#REF!</definedName>
    <definedName name="BExQINW95C7N048P3U0KM5A2Q0VU" hidden="1">#REF!</definedName>
    <definedName name="BExQINW9U382CL726GK49X2E6GSB" hidden="1">#REF!</definedName>
    <definedName name="BExQIS8NWID8IH69453NPSZ9DXLM" hidden="1">#REF!</definedName>
    <definedName name="BExQIS8O6R36CI01XRY9ISM99TW9" hidden="1">#REF!</definedName>
    <definedName name="BExQIVJB9MJ25NDUHTCVMSODJY2C" hidden="1">#REF!</definedName>
    <definedName name="BExQIW4XY3CVTAO8KJXAWY64REY3" hidden="1">#REF!</definedName>
    <definedName name="BExQJ4DQ607BVAUWF3X2G4E4TVGA" hidden="1">#REF!</definedName>
    <definedName name="BExQJ7IXTYN8ELZIUSOUURFAP5Z5" hidden="1">#REF!</definedName>
    <definedName name="BExQJADGPLH0406S46SA487Q0XN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SYG5EI4ORJDKEQV4FV3HAYB"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VSS1U2A9OIQ8RET0A5SDLW" hidden="1">#REF!</definedName>
    <definedName name="BExQKG6LD6PLNDGNGO9DJXY865BR" hidden="1">#REF!</definedName>
    <definedName name="BExQKH2Y9NLWY90MQU3J3N79KLQF" hidden="1">#REF!</definedName>
    <definedName name="BExQKKDMM6UNMDK33ZZN3QBP6TN6" hidden="1">#REF!</definedName>
    <definedName name="BExQLE1TOW3A287TQB0AVWENT8O1" hidden="1">#REF!</definedName>
    <definedName name="BExRY5RRPQ9PYTBYRSQ1611JB0V8" hidden="1">#REF!</definedName>
    <definedName name="BExRYOYB4A3E5F6MTROY69LR0PMG" hidden="1">#REF!</definedName>
    <definedName name="BExRYW59PFTECHTSV06LCP7BUYDK" hidden="1">#REF!</definedName>
    <definedName name="BExRYZLA9EW71H4SXQR525S72LLP" hidden="1">#REF!</definedName>
    <definedName name="BExRZ66M8G9FQ0VFP077QSZBSOA5" hidden="1">#REF!</definedName>
    <definedName name="BExRZ8FMQQL46I8AQWU17LRNZD5T" hidden="1">#REF!</definedName>
    <definedName name="BExRZEFF9T2XHHWX0YDCLV9T5CNE" hidden="1">Query #REF! V #REF!</definedName>
    <definedName name="BExRZIRRIXRUMZ5GOO95S7460BMP" hidden="1">#REF!</definedName>
    <definedName name="BExRZK9RAHMM0ZLTNSK7A4LDC42D" hidden="1">#REF!</definedName>
    <definedName name="BExRZOGSR69INI6GAEPHDWSNK5Q4" hidden="1">#REF!</definedName>
    <definedName name="BExRZQPS7HB1QM56K10XH8WRKQXJ" hidden="1">#REF!</definedName>
    <definedName name="BExRZY7JYGYR48IRBCNAH0ZQJMTA" hidden="1">Query #REF! V #REF!</definedName>
    <definedName name="BExRZYT3TSVH2F2236HTD3UD31NQ" hidden="1">#REF!</definedName>
    <definedName name="BExS02PDU3RIYDBR02EV6VUXEVN6" hidden="1">#REF!</definedName>
    <definedName name="BExS0ASQBKRTPDWFK0KUDFOS9LE5" hidden="1">#REF!</definedName>
    <definedName name="BExS0GHQUF6YT0RU3TKDEO8CSJYB" hidden="1">#REF!</definedName>
    <definedName name="BExS0GSISQ7E4SH6B9NFDAGES6Y0" hidden="1">Query #REF! V #REF!</definedName>
    <definedName name="BExS0GXUIO6I5D1S3H6KA4T15OJX" hidden="1">#REF!</definedName>
    <definedName name="BExS0K8IHC45I78DMZBOJ1P13KQA" hidden="1">#REF!</definedName>
    <definedName name="BExS0NOO3593Q0DQ65GMDAY75JDN" hidden="1">#REF!</definedName>
    <definedName name="BExS0UFCKI6Z4BDWL0C1TI1UZA8D" hidden="1">#REF!</definedName>
    <definedName name="BExS14ROJZQ7SAUQVPN41L15X837" hidden="1">#REF!</definedName>
    <definedName name="BExS14X03J9K12GCDNGZI9AZKE9C"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IEJ503DSRV4JO7BYSVMBBBJ"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AVJFL1VBO48IM7QW6BLZN4H" hidden="1">#REF!</definedName>
    <definedName name="BExS2BRXC42HUP4HMYLUX4KVA3T1" hidden="1">#REF!</definedName>
    <definedName name="BExS2DF6B4ZUF3VZLI4G6LJ3BF38" hidden="1">#REF!</definedName>
    <definedName name="BExS2FIPRELUN75NBX4GUWAW5KT0" hidden="1">#REF!</definedName>
    <definedName name="BExS2JEYL8X1FJ3DKBSZEPCLZ6KF" hidden="1">Planning #REF!</definedName>
    <definedName name="BExS2OT61VXS58SSI0I90Z76DFCQ" hidden="1">#REF!</definedName>
    <definedName name="BExS2QB5FS5LYTFYO4BROTWG3OV5" hidden="1">#REF!</definedName>
    <definedName name="BExS2RI9FTX5F9Q0VGNX6KA3I797" hidden="1">#REF!</definedName>
    <definedName name="BExS2RIBMZPBDB3W6PKRNHUM06WI" hidden="1">#REF!</definedName>
    <definedName name="BExS2TLU1HONYV6S3ZD9T12D7CIG" hidden="1">#REF!</definedName>
    <definedName name="BExS2VUTRM29HX31F7XI9M3WLJ42" hidden="1">#REF!</definedName>
    <definedName name="BExS318UV9I2FXPQQWUKKX00QLPJ" hidden="1">#REF!</definedName>
    <definedName name="BExS37JGO7XBRX8AOGO2DV3ZGOOY" hidden="1">#REF!</definedName>
    <definedName name="BExS38AHQWKT950DKJR1SJAY5NKD" hidden="1">#REF!</definedName>
    <definedName name="BExS3AOT2PBMTDGSFRK2WQ5EMZPQ"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PO59RQLS7HO1A6UIPRZX70V" hidden="1">#REF!</definedName>
    <definedName name="BExS3POAJ2MDH9RCHEKFUUG1GI5C" hidden="1">Planning #REF!</definedName>
    <definedName name="BExS3SDERJ27OER67TIGOVZU13A2" hidden="1">#REF!</definedName>
    <definedName name="BExS3V7UIGKX8J4316T72VNR1711" hidden="1">#REF!</definedName>
    <definedName name="BExS3WV2VQ19L2A1DJ73AUFN7SRX" hidden="1">#REF!</definedName>
    <definedName name="BExS417NTWQ746CW4F7611DDEB2F" hidden="1">#REF!</definedName>
    <definedName name="BExS45ENBR73GKUW2SCQ8HUZYPG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TZF0LPN89TTX30V8GIOOEPY" hidden="1">#REF!</definedName>
    <definedName name="BExS4UFKWNI7QAX0PTOVVBUB0LP8" hidden="1">#REF!</definedName>
    <definedName name="BExS51H0N51UT0FZOPZRCF1GU063" hidden="1">#REF!</definedName>
    <definedName name="BExS5282OLR8S50V91TEVY3W2X3R" hidden="1">#REF!</definedName>
    <definedName name="BExS54BKTXHN42REPWMF1N5KYGMX" hidden="1">#REF!</definedName>
    <definedName name="BExS54X72TJFC41FJK72MLRR2OO7" hidden="1">#REF!</definedName>
    <definedName name="BExS58YX9S095D61II6VT1W3IOQG"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5YLCLEN1D28WTVDQH5CKXYC6" hidden="1">#REF!</definedName>
    <definedName name="BExS64ACB0OXFRE0E0EFLYXIMPH1" hidden="1">#REF!</definedName>
    <definedName name="BExS6AQ8L42CXPR2KC5C6TPPZ1O0" hidden="1">#REF!</definedName>
    <definedName name="BExS6EMJ5GZI4Z432L115JTU2Z4T" hidden="1">#REF!</definedName>
    <definedName name="BExS6GKQ96EHVLYWNJDWXZXUZW90" hidden="1">#REF!</definedName>
    <definedName name="BExS6ITKSZFRR01YD5B0F676SYN7" hidden="1">#REF!</definedName>
    <definedName name="BExS6IYVVGGZJXGGYPX7UNAQOB2X" hidden="1">#REF!</definedName>
    <definedName name="BExS6J9U93K9H54892BVQ3H1T7IH" hidden="1">#REF!</definedName>
    <definedName name="BExS6KGU63BUOXCPJ9TSCDS9ZY2T" hidden="1">#REF!</definedName>
    <definedName name="BExS6N0LI574IAC89EFW6CLTCQ33" hidden="1">#REF!</definedName>
    <definedName name="BExS6R7NAS0AWRESAPVE61L40NQ9" hidden="1">#REF!</definedName>
    <definedName name="BExS6V3YW1SH7ID1P40MGFRR2IGQ" hidden="1">#REF!</definedName>
    <definedName name="BExS6WRDBF3ST86ZOBBUL3GTCR11" hidden="1">#REF!</definedName>
    <definedName name="BExS6XNRKR0C3MTA0LV5B60UB908" hidden="1">#REF!</definedName>
    <definedName name="BExS76759PM2C5N2UQVUI77GKE3D" hidden="1">#REF!</definedName>
    <definedName name="BExS79HUY1GAJJP4VMMZHU8UJI6O" hidden="1">#REF!</definedName>
    <definedName name="BExS7DU7IOWG5MHL28Z4KOM2V434" hidden="1">#REF!</definedName>
    <definedName name="BExS7G38ASJVTDO2IAPA36EB2SPF" hidden="1">#REF!</definedName>
    <definedName name="BExS7G8IQ0BDGG6FDGBALKU2IAL6" hidden="1">#REF!</definedName>
    <definedName name="BExS7HQI0PBQNP39JUZ69RMC7M7N" hidden="1">#REF!</definedName>
    <definedName name="BExS7J348DNX760P5D4N9N72C1H1" hidden="1">#REF!</definedName>
    <definedName name="BExS7OMMB9XYX3CR9NYR0OI0B6YV" hidden="1">#REF!</definedName>
    <definedName name="BExS7TKQYLRZGM93UY3ZJZJBQNFJ" hidden="1">#REF!</definedName>
    <definedName name="BExS7TVIHJQ54K2Q7S5TI60WWB6A" hidden="1">#REF!</definedName>
    <definedName name="BExS7WPZ5Z7BUGWUE57JRI4DN0PE" hidden="1">#REF!</definedName>
    <definedName name="BExS7Y2LNGVHSIBKC7C3R6X4LDR6" hidden="1">#REF!</definedName>
    <definedName name="BExS80BFVR4NRCFF6RUPNQ6SPIZ5" hidden="1">#REF!</definedName>
    <definedName name="BExS80RP8GCPNFHHGN85D3RLJQWW" hidden="1">#REF!</definedName>
    <definedName name="BExS81TE0EY44Y3W2M4Z4MGNP5OM" hidden="1">#REF!</definedName>
    <definedName name="BExS81YPDZDVJJVS15HV2HDXAC3Y" hidden="1">#REF!</definedName>
    <definedName name="BExS82EZDII2DSX2J006BRF85IHX" hidden="1">#REF! #REF!</definedName>
    <definedName name="BExS82PRVNUTEKQZS56YT2DVF6C2" hidden="1">#REF!</definedName>
    <definedName name="BExS86M165BE9531JPZU2VFVIWOR" hidden="1">#REF!</definedName>
    <definedName name="BExS8AYEXWDUZNK52G8K0TMRO1HA"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IYD857MBI7M85U3KPSD65G" hidden="1">#REF!</definedName>
    <definedName name="BExS970VMB40OE1CEB7FR2ZHFGZ0" hidden="1">#REF!</definedName>
    <definedName name="BExS98OB4321YCHLCQ022PXKTT2W" hidden="1">#REF!</definedName>
    <definedName name="BExS9C9N8GFISC6HUERJ0EI06GB2" hidden="1">#REF!</definedName>
    <definedName name="BExS9C9SODDS1V9X2CFD00O9CLCN" hidden="1">#REF!</definedName>
    <definedName name="BExS9DX13CACP3J8JDREK30JB1SQ" hidden="1">#REF!</definedName>
    <definedName name="BExS9ETE383WE3C5EV7KCDGXIIP3" hidden="1">#REF!</definedName>
    <definedName name="BExS9FPRS2KRRCS33SE6WFNF5GYL" hidden="1">#REF!</definedName>
    <definedName name="BExS9GWYHMP4FK4ZVLAFEDSHCQ8I" hidden="1">#REF!</definedName>
    <definedName name="BExS9HD6WTYHKFXYLIJYCRBOO4DC" hidden="1">#REF!</definedName>
    <definedName name="BExS9KT75HXF52WX7JKL80E2UL3C" hidden="1">#REF!</definedName>
    <definedName name="BExS9MWR7YEFZL0UO24FU8UDGAXH" hidden="1">#REF!</definedName>
    <definedName name="BExS9WI0A6PSEB8N9GPXF2Z7MWHM" hidden="1">#REF!</definedName>
    <definedName name="BExS9XP6GBUORKRP9JY27I53JPUY" hidden="1">#REF!</definedName>
    <definedName name="BExSA5HP306TN9XJS0TU619DLRR7" hidden="1">#REF!</definedName>
    <definedName name="BExSA9DZ6PYJ45OCGMKYZTDMWP25"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NROXN5Z3PVHXREBBFGS0MYM" hidden="1">#REF!</definedName>
    <definedName name="BExSAQBHIXGQRNIRGCJMBXUPCZQA" hidden="1">#REF!</definedName>
    <definedName name="BExSAT5WZEM6Z4GG7X374JPK349Y" hidden="1">#REF!</definedName>
    <definedName name="BExSAUD9J6DUCNK7NJ6IN3QXLZMF" hidden="1">#REF!</definedName>
    <definedName name="BExSAUTCT4P7JP57NOR9MTX33QJZ" hidden="1">#REF!</definedName>
    <definedName name="BExSAVPPIZH1VYIMF0HKA9XF3BMI" hidden="1">#REF!</definedName>
    <definedName name="BExSAY9CA9TFXQ9M9FBJRGJO9T9E" hidden="1">#REF!</definedName>
    <definedName name="BExSB3NKWAZJT0VKLW46R7Q0CV33" hidden="1">#REF!</definedName>
    <definedName name="BExSB4JYKQ3MINI7RAYK5M8BLJDC" hidden="1">#REF!</definedName>
    <definedName name="BExSBEG4O5UO1TVE0CLMJ0IZXAYZ" hidden="1">#REF!</definedName>
    <definedName name="BExSBIHQKLHP3FBT0OEPFJMJQPYL" hidden="1">#REF!</definedName>
    <definedName name="BExSBLHMDPAU7TLJHXOGAD2L0A74" hidden="1">#REF!</definedName>
    <definedName name="BExSBMOS41ZRLWYLOU29V6Y7YORR" hidden="1">#REF!</definedName>
    <definedName name="BExSBPJ7145SVNPWR20GNCRBMVP9" hidden="1">#REF!</definedName>
    <definedName name="BExSBRBXXQMBU1TYDW1BXTEVEPRU" hidden="1">#REF!</definedName>
    <definedName name="BExSBT4OIMO9WEIBJ5MP3NZ7QOAQ" hidden="1">#REF!</definedName>
    <definedName name="BExSC54998WTZ21DSL0R8UN0Y9JH" hidden="1">#REF!</definedName>
    <definedName name="BExSC60N7WR9PJSNC9B7ORCX9NGY" hidden="1">#REF!</definedName>
    <definedName name="BExSC9M353D3EKCXI5GRYJZYPZYZ" hidden="1">#REF!</definedName>
    <definedName name="BExSCDIDAQAMPQ4U4DVO6J3A1JUS" hidden="1">#REF!</definedName>
    <definedName name="BExSCE99EZTILTTCE4NJJF96OYYM" hidden="1">#REF!</definedName>
    <definedName name="BExSCHUQZ2HFEWS54X67DIS8OSXZ" hidden="1">#REF!</definedName>
    <definedName name="BExSCOASSHQIY6KARA8HG6F4SSTI" hidden="1">#REF!</definedName>
    <definedName name="BExSCOG41SKKG4GYU76WRWW1CTE6" hidden="1">#REF!</definedName>
    <definedName name="BExSCPN9BXHQ7FLKYGZILC4C89X1" hidden="1">#REF!</definedName>
    <definedName name="BExSCPN9MLJYMCCD3AD6AGFMBBGA" hidden="1">#REF!</definedName>
    <definedName name="BExSCVC9P86YVFMRKKUVRV29MZXZ" hidden="1">#REF!</definedName>
    <definedName name="BExSCWE4AC0DEPZUTLD55S99VPN2" hidden="1">#REF!</definedName>
    <definedName name="BExSD16RWPJ4BKJERNVKGA3W1V8N" hidden="1">#REF!</definedName>
    <definedName name="BExSD233CH4MU9ZMGNRF97ZV7KWU" hidden="1">#REF!</definedName>
    <definedName name="BExSD2U0F3BN6IN9N4R2DTTJG15H" hidden="1">#REF!</definedName>
    <definedName name="BExSD5DN1GYW24OABCD9R0VAWG8R" hidden="1">#REF!</definedName>
    <definedName name="BExSD5DSLFXX2XE9GSJZ1VTACKH3" hidden="1">#REF!</definedName>
    <definedName name="BExSD6A6NY15YSMFH51ST6XJY429" hidden="1">#REF!</definedName>
    <definedName name="BExSD94LLN7TC2Q0DLNDQC823BQD" hidden="1">#REF!</definedName>
    <definedName name="BExSD9VH6PF6RQ135VOEE08YXPAW" hidden="1">#REF!</definedName>
    <definedName name="BExSDE2JX9KHTPG98HOFPQ9SXD16" hidden="1">#REF!</definedName>
    <definedName name="BExSDJ5ZE3T46HSF6W0OXL80TXQG" hidden="1">#REF!</definedName>
    <definedName name="BExSDNTAGVNCSC74HIQNJ1KK2IW8" hidden="1">#REF!</definedName>
    <definedName name="BExSDP5Y04WWMX2WWRITWOX8R5I9" hidden="1">#REF!</definedName>
    <definedName name="BExSDQT7HIFNCYLMDUTFLUJVY08C" hidden="1">#REF!</definedName>
    <definedName name="BExSDQYIF2S9A7KDN6KREYAZMF1P" hidden="1">#REF!</definedName>
    <definedName name="BExSDSB5WUA2A09DZ1ZPZH3J8VFL" hidden="1">#REF!</definedName>
    <definedName name="BExSDSGM203BJTNS9MKCBX453HMD" hidden="1">#REF!</definedName>
    <definedName name="BExSDT20XUFXTDM37M148AXAP7HN" hidden="1">#REF!</definedName>
    <definedName name="BExSDUPGOSO6XHH3H4A72N8LF2QN" hidden="1">#REF!</definedName>
    <definedName name="BExSE33JQFLHQFSTU439FCQG2I6M" hidden="1">#REF!</definedName>
    <definedName name="BExSE68XUD704OZESTYQJWE93OOH" hidden="1">#REF!</definedName>
    <definedName name="BExSEEHK1VLWD7JBV9SVVVIKQZ3I" hidden="1">#REF!</definedName>
    <definedName name="BExSEJA6F0ORAXGGCXYPDOTXCJ5L" hidden="1">#REF!</definedName>
    <definedName name="BExSEJKZLX37P3V33TRTFJ30BFRK" hidden="1">#REF!</definedName>
    <definedName name="BExSEP9UVOAI6TMXKNK587PQ3328" hidden="1">#REF!</definedName>
    <definedName name="BExSEQH5DMBL56CXD8MO6NNOWN3S" hidden="1">#REF!</definedName>
    <definedName name="BExSERZ34ETZF8OI93MYIVZX4RDV" hidden="1">#REF!</definedName>
    <definedName name="BExSETX574XR99H18EHU8IECZMIO" hidden="1">#REF!</definedName>
    <definedName name="BExSF07QFLZCO4P6K6QF05XG7PH1" hidden="1">#REF!</definedName>
    <definedName name="BExSF2GR3NOKH09FBULKCMIKREZ7" hidden="1">#REF!</definedName>
    <definedName name="BExSFELNPJYUZX393PKWKNNZYV1N" hidden="1">#REF!</definedName>
    <definedName name="BExSFGP5B1B9BVYTSOFPSFWUUHA0" hidden="1">#REF!</definedName>
    <definedName name="BExSFHAQOCKMFPIKZGN7YD8Y4GZB" hidden="1">#REF!</definedName>
    <definedName name="BExSFIY63CMZLHHLQETZ2HFOHW52" hidden="1">#REF!</definedName>
    <definedName name="BExSFJ3HOTBOO288MELHKI4RHBPB"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1IYZZC3D56P72IOHN9HJGQ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7JPTBV8YXOKMGTPSFDO6N6"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1SIMUE6ZJQJV7POPJDRY2IA"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E2WDQWXHB4AJ37RWF1WD29Q" hidden="1">#REF! #REF!</definedName>
    <definedName name="BExSHGH88QZWW4RNAX4YKAZ5JEBL" hidden="1">#REF!</definedName>
    <definedName name="BExSHJRV3Q7BAF5R1SJUY3A2GD28"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BNAMZ30K4WGZ0753GS17ZET" hidden="1">#REF!</definedName>
    <definedName name="BExSIFUDNRWXWIWNGCCFOOD8WIAZ" hidden="1">#REF!</definedName>
    <definedName name="BExTTQ2HHUKWV42XAKRV2TXF2Z1P" hidden="1">#REF!</definedName>
    <definedName name="BExTTQD93KD9MR1KG9JLQ30E4XI9" hidden="1">#REF!</definedName>
    <definedName name="BExTTWD2PGX3Y9FR5F2MRNLY1DIY" hidden="1">#REF!</definedName>
    <definedName name="BExTTZCY7OY8FJXD4T67EONEHI7H" hidden="1">#REF!</definedName>
    <definedName name="BExTTZNR99ANCOZYM9PJ3P19FZTW" hidden="1">#REF!</definedName>
    <definedName name="BExTTZNS2PBCR93C9IUW49UZ4I6T" hidden="1">#REF!</definedName>
    <definedName name="BExTU09BFWBNB47N5YKDJ35VHDCW"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UJ3V9S9PVHO3N6X2AEGTA4Z" hidden="1">#REF!</definedName>
    <definedName name="BExTUVFGOJEYS28JURA5KHQFDU5J" hidden="1">#REF!</definedName>
    <definedName name="BExTUW10U40QCYGHM5NJ3YR1O5SP" hidden="1">#REF!</definedName>
    <definedName name="BExTUWXFQHINU66YG82BI20ATMB5" hidden="1">#REF!</definedName>
    <definedName name="BExTUXDHPPMUWTOC205SPI4NHP6S" hidden="1">Query #REF! V #REF!</definedName>
    <definedName name="BExTUY9WNSJ91GV8CP0SKJTEIV82" hidden="1">#REF!</definedName>
    <definedName name="BExTV5MAK8OHX0KQVLHR8TDY3HFJ" hidden="1">Query #REF!</definedName>
    <definedName name="BExTV67VIM8PV6KO253M4DUBJQLC" hidden="1">#REF!</definedName>
    <definedName name="BExTVB0JBLVK7YNZAU97RP5WBQSK" hidden="1">#REF!</definedName>
    <definedName name="BExTVEB8OUB37CRKZA5WBOTYYTN9" hidden="1">#REF!</definedName>
    <definedName name="BExTVELZCF2YA5L6F23BYZZR6WHF" hidden="1">#REF!</definedName>
    <definedName name="BExTVGPIQZ99YFXUC8OONUX5BD42" hidden="1">#REF!</definedName>
    <definedName name="BExTVK06LL9IX9SIJKGW1XM2AB4Y" hidden="1">#REF!</definedName>
    <definedName name="BExTVLNG9KX2WVJZRHW6SQVAV80G" hidden="1">#REF!</definedName>
    <definedName name="BExTVLNHM0KRTA679YXEZVO7KF63" hidden="1">#REF!</definedName>
    <definedName name="BExTVOSUIF74AWLLP1Y2PW2T8R4L" hidden="1">#REF!</definedName>
    <definedName name="BExTVS8UZ71PC6DQ17P0YY26K49C" hidden="1">#REF!</definedName>
    <definedName name="BExTVTLH2E1SH7Z2XBYHUOQBWWLI" hidden="1">#REF!</definedName>
    <definedName name="BExTVYE49EIPTW7ZG5F30RHCYXWI" hidden="1">#REF!</definedName>
    <definedName name="BExTVYU8I4WVVMHL4SDVKT0IGO6C" hidden="1">#REF!</definedName>
    <definedName name="BExTVZQLP9VFLEYQ9280W13X7E8K" hidden="1">#REF!</definedName>
    <definedName name="BExTW2FOQUCL9XY3Q8I2TO1V76M6" hidden="1">Query #REF!</definedName>
    <definedName name="BExTW3SBLZLWJA0A5U6OBWM5E2GT" hidden="1">#REF!</definedName>
    <definedName name="BExTW4U1EFP1ZS3Q099D6OFYZ4PO" hidden="1">#REF!</definedName>
    <definedName name="BExTW6MRQ5EI1KD2GJ4HJGA2Q3WO" hidden="1">#REF!</definedName>
    <definedName name="BExTWB4LA1PODQOH4LDTHQKBN16K" hidden="1">#REF!</definedName>
    <definedName name="BExTWEQ3PHIFDCWHG4QVX0626J8L" hidden="1">#REF!</definedName>
    <definedName name="BExTWFX8OYD9IX59PTP73YAC8O9G" hidden="1">#REF!</definedName>
    <definedName name="BExTWG81272XCNHHHLU97T3NWDNE" hidden="1">Planning #REF!</definedName>
    <definedName name="BExTWHVADLJCCNEWMD928MM0SUBX"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P7ODVVVOXUAS0T4KNY9E7XN" hidden="1">#REF!</definedName>
    <definedName name="BExTWTEREH1W943SZJSXS6AZCXLO" hidden="1">#REF!</definedName>
    <definedName name="BExTWTERU1SE8R3LRC2C4HQMOIB1" hidden="1">#REF!</definedName>
    <definedName name="BExTWW95OX07FNA01WF5MSSSFQLX" hidden="1">#REF!</definedName>
    <definedName name="BExTX476KI0RNB71XI5TYMANSGBG" hidden="1">#REF!</definedName>
    <definedName name="BExTX5E6LZ3F1RGHBTMIETUL8ST8" hidden="1">#REF!</definedName>
    <definedName name="BExTX83GIGDZAGMTW40HOVOVJXPA" hidden="1">#REF!</definedName>
    <definedName name="BExTXAHRIAYB0WV3TOAJRNYKAH1S" hidden="1">#REF!</definedName>
    <definedName name="BExTXJ17SAM3ONY49HJ7VTUKJ5VS" hidden="1">#REF!</definedName>
    <definedName name="BExTXJ6HBAIXMMWKZTJNFDYVZCAY" hidden="1">#REF!</definedName>
    <definedName name="BExTXL4OS85VLFH5QUKQZGH8VD38" hidden="1">#REF!</definedName>
    <definedName name="BExTXL4PV9UB5XL4A78SUMDVR45M" hidden="1">#REF!</definedName>
    <definedName name="BExTXSMG9TUWWQ4Z6TXQ7WGGJKUJ" hidden="1">#REF!</definedName>
    <definedName name="BExTXT812NQT8GAEGH738U29BI0D" hidden="1">#REF!</definedName>
    <definedName name="BExTXWIP2TFPTQ76NHFOB72NICRZ" hidden="1">#REF!</definedName>
    <definedName name="BExTXY5YGZRZRZKXVUR3T9LSWHDY" hidden="1">#REF!</definedName>
    <definedName name="BExTY1WXTBXUD0M1NWE12NMAUGCO" hidden="1">#REF!</definedName>
    <definedName name="BExTY5T62H651VC86QM4X7E28JVA" hidden="1">#REF!</definedName>
    <definedName name="BExTY8T41OBZ32MRCWT76H4XO1YE" hidden="1">#REF!</definedName>
    <definedName name="BExTY9PGB3MWT0KDPOF2EYAXZF6T" hidden="1">#REF!</definedName>
    <definedName name="BExTYDR2MGXM59C5JO0T47R365HI" hidden="1">#REF! #REF!</definedName>
    <definedName name="BExTYHCJJ2NWRM1RV59FYR41534U" hidden="1">#REF!</definedName>
    <definedName name="BExTYKCEFJ83LZM95M1V7CSFQVEA" hidden="1">#REF!</definedName>
    <definedName name="BExTYLUCLWGGQOEPH6W91DIYL3RQ" hidden="1">#REF!</definedName>
    <definedName name="BExTYPLA9N640MFRJJQPKXT7P88M" hidden="1">#REF!</definedName>
    <definedName name="BExTYQC7CWEY7B348EXN2XOKHJE1" hidden="1">#REF! #REF!</definedName>
    <definedName name="BExTYQMZFH06S0SMRP98OBQF34G8" hidden="1">#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REF!</definedName>
    <definedName name="BExTZ7F8UG2WPFDYGY498XL7047F" hidden="1">#REF!</definedName>
    <definedName name="BExTZ8X5G9S3PA4FPSNK7T69W7QT" hidden="1">#REF!</definedName>
    <definedName name="BExTZ97Y0RMR8V5BI9F2H4MFB77O" hidden="1">#REF!</definedName>
    <definedName name="BExTZ97YR84DZ8QVX5145UPYSRH1" hidden="1">#REF!</definedName>
    <definedName name="BExTZC7VQKSHVEVUAV692Z5PELDM" hidden="1">#REF!</definedName>
    <definedName name="BExTZK0D7NB1F6S58BMEQ2KHQIFF" hidden="1">#REF!</definedName>
    <definedName name="BExTZK5PMCAXJL4DUIGL6H9Y8U4C" hidden="1">#REF!</definedName>
    <definedName name="BExTZKB6L5SXV5UN71YVTCBEIGWY" hidden="1">#REF!</definedName>
    <definedName name="BExTZLCVETUN8C9H9KVUN378C0DC" hidden="1">#REF!</definedName>
    <definedName name="BExTZLICVKK4NBJFEGL270GJ2VQO" hidden="1">#REF!</definedName>
    <definedName name="BExTZM9E77SMULTOU262K669MNAC" hidden="1">#REF!</definedName>
    <definedName name="BExTZO2596CBZKPI7YNA1QQNPAIJ" hidden="1">#REF!</definedName>
    <definedName name="BExTZUI049UBPK570TJJWO3PP31A" hidden="1">#REF!</definedName>
    <definedName name="BExTZY8TDV4U7FQL7O10G6VKWKPJ" hidden="1">#REF!</definedName>
    <definedName name="BExU02QNT4LT7H9JPUC4FXTLVGZT" hidden="1">#REF!</definedName>
    <definedName name="BExU03XT7BGUD94J3RKIZVZ9LEAM" hidden="1">#REF!</definedName>
    <definedName name="BExU05AF98E34T528PWQQ62BDY27"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R5X7KOX7XJTN5MNUP2JC8B9" hidden="1">#REF!</definedName>
    <definedName name="BExU0XB6XCXI4SZ92YEUFMW4TAXF" hidden="1">#REF!</definedName>
    <definedName name="BExU0XLZUFZ18YHDIW5L0JP32ORW" hidden="1">#REF!</definedName>
    <definedName name="BExU0YCVZRW83JCI26VRB6PCIP88" hidden="1">#REF!</definedName>
    <definedName name="BExU0ZUUFYHLUK4M4E8GLGIBBNT0" hidden="1">#REF!</definedName>
    <definedName name="BExU147D6RPG6ZVTSXRKFSVRHSBG" hidden="1">#REF!</definedName>
    <definedName name="BExU16R10W1SOAPNG4CDJ01T7JRE" hidden="1">#REF!</definedName>
    <definedName name="BExU177A0SEY3YM0XMA9XTI4UR0I" hidden="1">#REF!</definedName>
    <definedName name="BExU17CKOR3GNIHDNVLH9L1IOJS9" hidden="1">#REF!</definedName>
    <definedName name="BExU1DHV15JIOYOXDDJLCPQWUF8Y" hidden="1">#REF!</definedName>
    <definedName name="BExU1DN4RELJSQTQUF8YK7BNGXKO" hidden="1">#REF!</definedName>
    <definedName name="BExU1EZS5R70R72LK8M3Q1W1WQRP" hidden="1">#REF!</definedName>
    <definedName name="BExU1GXUTLRPJN4MRINLAPHSZQFG" hidden="1">#REF!</definedName>
    <definedName name="BExU1IL9AOHFO85BZB6S60DK3N8H" hidden="1">#REF!</definedName>
    <definedName name="BExU1JXRTLHMDG8S5XFW5LF0YVMI" hidden="1">Query #REF!</definedName>
    <definedName name="BExU1MSCM5EHXRFLU6F7RWAFSO53" hidden="1">#REF!</definedName>
    <definedName name="BExU1NOPS09CLFZL1O31RAF9BQNQ" hidden="1">#REF!</definedName>
    <definedName name="BExU1P6H60U4RWZFX1HYXV8Z6KI7" hidden="1">#REF!</definedName>
    <definedName name="BExU1PH9MOEX1JZVZ3D5M9DXB191" hidden="1">#REF!</definedName>
    <definedName name="BExU1PXJF62BQF7SYHCCLXA060IH" hidden="1">#REF!</definedName>
    <definedName name="BExU1QZEEKJA35IMEOLOJ3ODX0ZA" hidden="1">#REF!</definedName>
    <definedName name="BExU1TZ9WD7V6DVDWUJA3D5BHAY9" hidden="1">Query #REF! V #REF!</definedName>
    <definedName name="BExU1VRURIWWVJ95O40WA23LMTJD" hidden="1">#REF!</definedName>
    <definedName name="BExU1XF9XZPVQNGCMW5NCLMM2GZ8" hidden="1">#REF!</definedName>
    <definedName name="BExU27RFW84GQR3JJ3WC0DH272W0" hidden="1">#REF!</definedName>
    <definedName name="BExU2941Z7GTMQ5O1VVPEU7YRR7P" hidden="1">#REF!</definedName>
    <definedName name="BExU2AGK36RC19OMF7HSEYHQ06RM" hidden="1">#REF!</definedName>
    <definedName name="BExU2BCX15EX0ZRL675PM05T1HMY" hidden="1">#REF!</definedName>
    <definedName name="BExU2M5CK6XK55UIHDVYRXJJJRI4" hidden="1">#REF!</definedName>
    <definedName name="BExU2NHZ1OLLOMAX9XEVG0Q00HKP" hidden="1">#REF!</definedName>
    <definedName name="BExU2T1JA8VA37QX2DVLJLQAUW7W" hidden="1">#REF!</definedName>
    <definedName name="BExU2TXVT25ZTOFQAF6CM53Z1RLF" hidden="1">#REF!</definedName>
    <definedName name="BExU2XZLYIU19G7358W5T9E87AFR" hidden="1">#REF!</definedName>
    <definedName name="BExU38H9PVH3U3IT3WIKSMRAIBF6" hidden="1">#REF!</definedName>
    <definedName name="BExU3B66MCKJFSKT3HL8B5EJGVX0" hidden="1">#REF!</definedName>
    <definedName name="BExU3D9R4DRJADX0E7E2OZ3T6J9D" hidden="1">#REF!</definedName>
    <definedName name="BExU3FO1DRVLYMWK4CT9Z2J6ZDFZ" hidden="1">#REF!</definedName>
    <definedName name="BExU3HX1IEJGNDJI6N6CLR8ZJK9D" hidden="1">#REF!</definedName>
    <definedName name="BExU3QLXWHKSFLQKV3647FXS0SK8" hidden="1">#REF!</definedName>
    <definedName name="BExU3QWQVA35KFNEQYRLU0ZG2TZ0" hidden="1">#REF!</definedName>
    <definedName name="BExU3T0A00WKKKE8ZWRI8OF4BRJ3"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L6BSP50AHO92JSNP6KRDGO2" hidden="1">#REF!</definedName>
    <definedName name="BExU4MIZMMFZZWTK4WHGFZSMWPS8" hidden="1">#REF!</definedName>
    <definedName name="BExU4NA00RRRBGRT6TOB0MXZRCRZ" hidden="1">#REF!</definedName>
    <definedName name="BExU4NVM2U1QGDC0IORA6EVJP0YH" hidden="1">#REF!</definedName>
    <definedName name="BExU4T4B87W940PP7KTQNBX4TDCK" hidden="1">#REF!</definedName>
    <definedName name="BExU4URQ40NLA7IR1ZG7Y3SKGKMV" hidden="1">#REF!</definedName>
    <definedName name="BExU4XWZRGDFLCPK6HI2B3EXIQNU" hidden="1">#REF!</definedName>
    <definedName name="BExU50BBJW8BO7AYOVOUINZFCXRA"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ANHEXFC99KIRT106O1YJMVF" hidden="1">#REF!</definedName>
    <definedName name="BExU5DSTBWXLN6E59B757KRWRI6E" hidden="1">#REF!</definedName>
    <definedName name="BExU5FLJ9RC6VWPYUWC8BV7T0TUM" hidden="1">#REF!</definedName>
    <definedName name="BExU5FQVQ5TIQZ1G4TFVBL6A9K3M" hidden="1">#REF!</definedName>
    <definedName name="BExU5N8L0E2WDEBA4ITD4A8FT8ON" hidden="1">#REF!</definedName>
    <definedName name="BExU5RQGIWWA5NG9JFKF8LGAMOPI" hidden="1">#REF!</definedName>
    <definedName name="BExU5TDWM8NNDHYPQ7OQODTQ368A" hidden="1">#REF!</definedName>
    <definedName name="BExU5X4OX1V1XHS6WSSORVQPP6Z3" hidden="1">#REF!</definedName>
    <definedName name="BExU5XVPARTFMRYHNUTBKDIL4UJN" hidden="1">#REF!</definedName>
    <definedName name="BExU61S05SSPLPDYE920IK2GRYSO" hidden="1">Query #REF! V #REF!</definedName>
    <definedName name="BExU66KMFBAP8JCVG9VM1RD1TNFF" hidden="1">#REF!</definedName>
    <definedName name="BExU67BIP4IDGLTCZMUKNEA7DFWZ" hidden="1">#REF!</definedName>
    <definedName name="BExU68IOM3CB3TACNAE9565TW7SH" hidden="1">#REF!</definedName>
    <definedName name="BExU68NYVZ439VLMZ0LCYDXGEQ8Z" hidden="1">#REF!</definedName>
    <definedName name="BExU6AM82KN21E82HMWVP3LWP9IL" hidden="1">#REF!</definedName>
    <definedName name="BExU6BYTOWU47FY1W29HJJSYXCQB" hidden="1">#REF!</definedName>
    <definedName name="BExU6C45SIEW7XEEQLUGJRDO30EX" hidden="1">#REF!</definedName>
    <definedName name="BExU6FEU1MRHU98R9YOJC5OKUJ6L" hidden="1">#REF!</definedName>
    <definedName name="BExU6FPN8BG4N0ZJMSCXYNPFSYDF"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1AGPN9DMGBNATPQTQ8I9DYK" hidden="1">#REF!</definedName>
    <definedName name="BExU73387E74XE8A9UKZLZNJYY65" hidden="1">#REF!</definedName>
    <definedName name="BExU76ZHCJM8I7VSICCMSTC33O6U" hidden="1">#REF!</definedName>
    <definedName name="BExU77L1ZM2BRJB4M5RWTLREPRBO" hidden="1">#REF!</definedName>
    <definedName name="BExU798C70QK9E3I6Y1IEAZFTIXX" hidden="1">Planning #REF!</definedName>
    <definedName name="BExU7BBTUF8BQ42DSGM94X5TG5GF" hidden="1">#REF!</definedName>
    <definedName name="BExU7DVMNLPZ8DIZKTOS0GLZESXN" hidden="1">#REF!</definedName>
    <definedName name="BExU7HH4EAHFQHT4AXKGWAWZP3I0" hidden="1">#REF!</definedName>
    <definedName name="BExU7J9TXUATM83SEV976NJC63S9" hidden="1">#REF!</definedName>
    <definedName name="BExU7MF1ZVPDHOSMCAXOSYICHZ4I" hidden="1">#REF!</definedName>
    <definedName name="BExU7MVBZ7517VBP3JU2DCUK33LH" hidden="1">Query #REF!</definedName>
    <definedName name="BExU7O2BJ6D5YCKEL6FD2EFCWYRX" hidden="1">#REF!</definedName>
    <definedName name="BExU7PKGGTU90XX4CKU6M5W0HTLN" hidden="1">#REF!</definedName>
    <definedName name="BExU7Q0JS9YIUKUPNSSAIDK2KJAV" hidden="1">#REF!</definedName>
    <definedName name="BExU7R7P6W6R3HEFADOMFV1L229P" hidden="1">#REF!</definedName>
    <definedName name="BExU7VUWIK7942LR3XULMKX3BJWZ" hidden="1">#REF!</definedName>
    <definedName name="BExU7XNR6I6O94DKRLHQ1FWJ64S0" hidden="1">#REF!</definedName>
    <definedName name="BExU7Y95QM385R3EX3PQGS9H9JKO" hidden="1">#REF! #REF!</definedName>
    <definedName name="BExU80I6AE5OU7P7F5V7HWIZBJ4P" hidden="1">#REF!</definedName>
    <definedName name="BExU81UNU3QP2HMXQG0O9V30427Z" hidden="1">#REF!</definedName>
    <definedName name="BExU82R0DRRBTAD7438B2IPELUM1"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E50KB3CM7KMWFGP17B4DP6V" hidden="1">#REF!</definedName>
    <definedName name="BExU8FSAUP9TUZ1NO9WXK80QPHWV" hidden="1">#REF!</definedName>
    <definedName name="BExU8FSGATXULCM675VF1KYAHGP1" hidden="1">#REF!</definedName>
    <definedName name="BExU8GOTU4Q7I3BF5S1PKOPIPIP8" hidden="1">#REF!</definedName>
    <definedName name="BExU8KFLAN778MBN93NYZB0FV30G" hidden="1">#REF!</definedName>
    <definedName name="BExU8S2O68RLH6LUDGJKFXMKKE5J" hidden="1">#REF!</definedName>
    <definedName name="BExU8SO8VG1NKAASDL1AWU8VYF7J" hidden="1">#REF!</definedName>
    <definedName name="BExU8UX9JX3XLB47YZ8GFXE0V7R2" hidden="1">#REF!</definedName>
    <definedName name="BExU8V2QEONF9R0X2D3R15MZ0GVY" hidden="1">#REF!</definedName>
    <definedName name="BExU91DC3DGKPZD6LTER2IRTF89C" hidden="1">#REF!</definedName>
    <definedName name="BExU92PSDULOIPXQM26QIJUS237S" hidden="1">#REF!</definedName>
    <definedName name="BExU947PUEE3G2ZZTFHG3GI104PW" hidden="1">#REF!</definedName>
    <definedName name="BExU96M1J7P9DZQ3S9H0C12KGYTW" hidden="1">#REF!</definedName>
    <definedName name="BExU9B98E0WUJ89KDTIKL2K0JEM7" hidden="1">#REF!</definedName>
    <definedName name="BExU9F05OR1GZ3057R6UL3WPEIYI" hidden="1">#REF!</definedName>
    <definedName name="BExU9F062U0F3HV4VO7K6YKW7N2O" hidden="1">#REF!</definedName>
    <definedName name="BExU9GCSO5YILIKG6VAHN13DL75K" hidden="1">#REF!</definedName>
    <definedName name="BExU9HP96YNHQAFXM2R4ZXLN36SZ" hidden="1">#REF!</definedName>
    <definedName name="BExU9JSSJTD55P0Z0DIPJSKP9SAC" hidden="1">#REF!</definedName>
    <definedName name="BExU9KJOZLO15N11MJVN782NFGJ0" hidden="1">#REF!</definedName>
    <definedName name="BExU9KUGSKLYR8ZI3DN6F833CK8A" hidden="1">#REF!</definedName>
    <definedName name="BExU9LG29XU2K1GNKRO4438JYQZE" hidden="1">#REF!</definedName>
    <definedName name="BExU9NP1AGGBVQJ2FRXFOIJH48H6" hidden="1">#REF!</definedName>
    <definedName name="BExU9PXVGTJYY0OYYXWGMZMVKONA" hidden="1">#REF!</definedName>
    <definedName name="BExU9RFUJEP72B8QFE7P2VGZK35S" hidden="1">#REF!</definedName>
    <definedName name="BExU9RW36I5Z6JIXUIUB3PJH86LT" hidden="1">#REF!</definedName>
    <definedName name="BExU9RW3UEHCI8N3QS9N4FSOQQH2" hidden="1">#REF!</definedName>
    <definedName name="BExU9UW0HDMTM2GW4HZDM3M54BMA" hidden="1">#REF!</definedName>
    <definedName name="BExUA22ZJLUM8Z59A47JKDEG78WK"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E7VUMCVDFX37BD0AFOQDTE3" hidden="1">#REF!</definedName>
    <definedName name="BExUAFV4JMBSM2SKBQL9NHL0NIBS" hidden="1">#REF!</definedName>
    <definedName name="BExUAIV1BAH7644B8TDRCJ54TMQQ" hidden="1">#REF!</definedName>
    <definedName name="BExUAJWUASCDKPKSYBLMRGN5VFCZ" hidden="1">#REF!</definedName>
    <definedName name="BExUAMWQODKBXMRH1QCMJLJBF8M7" hidden="1">#REF!</definedName>
    <definedName name="BExUAT7C2EA99VHS9U7OALH9YLZN" hidden="1">#REF!</definedName>
    <definedName name="BExUAVAV8UKWKQ0K62SFQWUFUOTU" hidden="1">#REF!</definedName>
    <definedName name="BExUAX8WS5OPVLCDXRGKTU2QMTFO" hidden="1">#REF!</definedName>
    <definedName name="BExUAZHXBQ1XMCGKI5V1V03A8HGM" hidden="1">Query #REF!</definedName>
    <definedName name="BExUB33FJHDI3XKPQSVL75HO9RQ3" hidden="1">#REF!</definedName>
    <definedName name="BExUB3JHDL430WKBOVB9KNTSWU3Q" hidden="1">#REF!</definedName>
    <definedName name="BExUB6OW7RJ1Y9Z8YTWMHKH9GSEB" hidden="1">Query #REF! V #REF!</definedName>
    <definedName name="BExUB8HLEXSBVPZ5AXNQEK96F1N4" hidden="1">#REF!</definedName>
    <definedName name="BExUB9U3LH9RE0L0C9VDXHG4Z0CT" hidden="1">#REF!</definedName>
    <definedName name="BExUBCDVZIEA7YT0LPSMHL5ZSERQ" hidden="1">#REF!</definedName>
    <definedName name="BExUBDA4CHUIGLJ0V8P2012NWKSU" hidden="1">#REF!</definedName>
    <definedName name="BExUBKH7BDKYVPTMW79DLAOS5TGS"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0T4XYEV2XK71HB81I6WX893" hidden="1">Query #REF!</definedName>
    <definedName name="BExUC0T5HSRI62MOKDS98Q2JH259"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FSN5F8ZAA56XWEE87S7WMC4" hidden="1">#REF!</definedName>
    <definedName name="BExUCI1NZNPIHC2T0GUIENNZVCNG" hidden="1">#REF!</definedName>
    <definedName name="BExUCKQLAN4NHUU1JL5MXRZHUU3O" hidden="1">#REF!</definedName>
    <definedName name="BExUCLC6AQ5KR6LXSAXV4QQ8ASVG" hidden="1">#REF!</definedName>
    <definedName name="BExUCPOPUZEN1BYI6PPSAUKQPXP4" hidden="1">#REF!</definedName>
    <definedName name="BExUCRBYI28CB52J8K5IDQW5KCF8"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IB1F2WJ8ZL4HLM66Z3W36Q5" hidden="1">#REF!</definedName>
    <definedName name="BExUDO025E5PV5Z21E2X2T9VG1SB"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N2F5XSW0GOF7VP84UE6BRX7" hidden="1">#REF!</definedName>
    <definedName name="BExVQT28A4SBN3LKKMGJLXWR5WVS" hidden="1">#REF!</definedName>
    <definedName name="BExVQWNO3H3VMO4WBHR86O77S953" hidden="1">#REF!</definedName>
    <definedName name="BExVQX3T5867DYM4D50GFLLQ1LE3" hidden="1">#REF!</definedName>
    <definedName name="BExVR15ITEN8TF2H5MGLG77YNGFE" hidden="1">#REF!</definedName>
    <definedName name="BExVR3UN7MGHSWGAPIMMH5DRBF2Y" hidden="1">#REF!</definedName>
    <definedName name="BExVR8NAH73TVNEQ6TXX8GAYA4RX" hidden="1">#REF!</definedName>
    <definedName name="BExVRQXGAYDXW65J1WQ66FUBU3MG" hidden="1">#REF!</definedName>
    <definedName name="BExVRT0Z04GVD2DWPCG83NW0VCB8" hidden="1">#REF!</definedName>
    <definedName name="BExVS1PVIWI0HUOU7RRRJ5HWJK4V" hidden="1">#REF!</definedName>
    <definedName name="BExVS6TAND82CBJNY4L4SO9LKEMV" hidden="1">#REF!</definedName>
    <definedName name="BExVSELUPGS3T34AEO5GB9WHVLMV" hidden="1">#REF!</definedName>
    <definedName name="BExVSIY8G5FNPOB1Y1HYANYBD5KW" hidden="1">#REF!</definedName>
    <definedName name="BExVSL787C8E4HFQZ2NVLT35I2XV" hidden="1">#REF!</definedName>
    <definedName name="BExVSMZWROKD6GX1D3BQQZ2UCVFJ" hidden="1">#REF!</definedName>
    <definedName name="BExVSP8QTS4AC4LXZ1NVOUOFOBPH" hidden="1">#REF!</definedName>
    <definedName name="BExVSSU9P7ZMR9IC9CFQFLY34LCA" hidden="1">#REF!</definedName>
    <definedName name="BExVSTAD4XQ24SX1CYHU5CGPZ5QO" hidden="1">#REF!</definedName>
    <definedName name="BExVSTFTVV14SFGHQUOJL5SQ5TX9" hidden="1">#REF!</definedName>
    <definedName name="BExVSTFUOGB4MLB0001NNRECGX8G" hidden="1">#REF!</definedName>
    <definedName name="BExVSWQHV5ZW62WLI6JG1NB7YXBI"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GTF73LDM1US66GEA729H12M" hidden="1">#REF!</definedName>
    <definedName name="BExVTNESHPVG0A0KZ7BRX26MS0PF" hidden="1">#REF!</definedName>
    <definedName name="BExVTQEP24VU34C29VKHF5131ZGA"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FVJ7PGUJT0R7NU3DI35NC8" hidden="1">#REF! #REF!</definedName>
    <definedName name="BExVU6QMM5J49S1312H8AMNK3Y8U" hidden="1">#REF!</definedName>
    <definedName name="BExVUEJ63CBM9VJMNW3RSE919GDN" hidden="1">#REF!</definedName>
    <definedName name="BExVUI4O6MB0MLKQVMUJDGYNERBQ" hidden="1">#REF!</definedName>
    <definedName name="BExVUKZ8B9WB4BOZ2U77BLN0FQMO" hidden="1">#REF!</definedName>
    <definedName name="BExVUL9V3H8ZF6Y72LQBBN639YAA" hidden="1">#REF!</definedName>
    <definedName name="BExVULFDJFCNRI6ITVSJ20MEQ4RF" hidden="1">#REF!</definedName>
    <definedName name="BExVUM0X9F8A43TC0FA7LXQV0R50" hidden="1">#REF!</definedName>
    <definedName name="BExVUMMIB7Q1UIRNL6AX1QA9Z7C1" hidden="1">#REF!</definedName>
    <definedName name="BExVUTINY7XSH5KU12CQ05B3KQ2T" hidden="1">#REF!</definedName>
    <definedName name="BExVUYRJTLYKIUAPE7JUJV8361KD" hidden="1">#REF!</definedName>
    <definedName name="BExVV5T14N2HZIK7HQ4P2KG09U0J" hidden="1">#REF!</definedName>
    <definedName name="BExVV7R410VYLADLX9LNG63ID6H1" hidden="1">#REF!</definedName>
    <definedName name="BExVV7WJSYFYP74SNAXSODTGHMLZ"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REF!</definedName>
    <definedName name="BExVW4PY8QE2R99HIHW27K5I22PO" hidden="1">#REF!</definedName>
    <definedName name="BExVW5X571GEYR5SCU1Z2DHKWM79" hidden="1">#REF!</definedName>
    <definedName name="BExVW6YTKA098AF57M4PHNQ54XMH" hidden="1">#REF!</definedName>
    <definedName name="BExVW74A75CMPN1LHYP9ZOAIMIA6" hidden="1">#REF!</definedName>
    <definedName name="BExVWG3YX6YRSM7UKMTJTMLMBCYN"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CBRNHTPEFFZ68QOHNGCSTGP" hidden="1">#REF!</definedName>
    <definedName name="BExVXDIYMNLB84CFG02RU7NSC8ZM" hidden="1">Query #REF! V #REF!</definedName>
    <definedName name="BExVXDZ63PUART77BBR5SI63TPC6" hidden="1">#REF!</definedName>
    <definedName name="BExVXHKI6LFYMGWISMPACMO247HL" hidden="1">#REF!</definedName>
    <definedName name="BExVXLX2BZ5EF2X6R41BTKRJR1NM" hidden="1">#REF!</definedName>
    <definedName name="BExVXORMKWCETGIGTUYI2DPYTWJP"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DC7HTM8F61S3XN21YNDDND2" hidden="1">#REF!</definedName>
    <definedName name="BExVYFFR4A093PVY6PMSQTBJDM7M" hidden="1">#REF!</definedName>
    <definedName name="BExVYG1ALB8GLNIDE5TAI7DUGO5B" hidden="1">#REF!</definedName>
    <definedName name="BExVYHDYIV5397LC02V4FEP8VD6W" hidden="1">#REF!</definedName>
    <definedName name="BExVYKJ72EFACPKME1G82J49Z8T1" hidden="1">#REF!</definedName>
    <definedName name="BExVYOVIZDA18YIQ0A30Q052PCAK" hidden="1">#REF!</definedName>
    <definedName name="BExVYQIXPEM6J4JVP78BRHIC05PV" hidden="1">#REF!</definedName>
    <definedName name="BExVYRFBBH9CVFHSZMT2OMZF83V9" hidden="1">#REF!</definedName>
    <definedName name="BExVYSBOCUSSQKGLAEA7H6QVSEMV" hidden="1">#REF!</definedName>
    <definedName name="BExVYTOBF990OF5UJYUSZ8B57T8F" hidden="1">#REF!</definedName>
    <definedName name="BExVYVGWN7SONLVDH9WJ2F1JS264" hidden="1">#REF!</definedName>
    <definedName name="BExVYZNY14LA2RU2CT9N6W8K857E" hidden="1">#REF!</definedName>
    <definedName name="BExVZ1GONXQ68H8J1K3RB6QXSQVF" hidden="1">#REF!</definedName>
    <definedName name="BExVZ9EO732IK6MNMG17Y1EFTJQC" hidden="1">#REF!</definedName>
    <definedName name="BExVZB1Y5J4UL2LKK0363EU7GIJ1" hidden="1">#REF!</definedName>
    <definedName name="BExVZBCQQ8MY7CKY06RLD0NEWLV9" hidden="1">Query #REF!</definedName>
    <definedName name="BExVZESW4KWQ72XZ6AAT3JSAGMMO" hidden="1">#REF!</definedName>
    <definedName name="BExVZFEHAMZWWF761R52KV7WG39Y" hidden="1">#REF!</definedName>
    <definedName name="BExVZGG61J63RR1YXXJ5GTTRRKRE" hidden="1">#REF!</definedName>
    <definedName name="BExVZIJPS96HLMK6343XJPUYCRJC" hidden="1">#REF!</definedName>
    <definedName name="BExVZJQVO5LQ0BJH5JEN5NOBIAF6" hidden="1">#REF!</definedName>
    <definedName name="BExVZNXWS91RD7NXV5NE2R3C8WW7" hidden="1">#REF!</definedName>
    <definedName name="BExVZYVOM5ARHARAT3CTANU7PWOT" hidden="1">#REF!</definedName>
    <definedName name="BExW0386REQRCQCVT9BCX80UPTRY" hidden="1">#REF!</definedName>
    <definedName name="BExW044L6ACJ2RE5XX566PHUZDDY" hidden="1">#REF!</definedName>
    <definedName name="BExW07Q2HEE4DHVYWTA1AC91WT3D" hidden="1">#REF!</definedName>
    <definedName name="BExW08MEDLGNM5Z5KYW1HQXCBUR6" hidden="1">#REF!</definedName>
    <definedName name="BExW08X7MUCAUZUT84HH2K0HG8JM" hidden="1">#REF!</definedName>
    <definedName name="BExW0EGV0YL661IHI4YYODR9EDDR" hidden="1">#REF!</definedName>
    <definedName name="BExW0FYP4WXY71CYUG40SUBG9UWU" hidden="1">#REF!</definedName>
    <definedName name="BExW0HBAR94L0RTT4FLGEJ88FO94" hidden="1">#REF!</definedName>
    <definedName name="BExW0HBC1RMZ2GDGOGDTNAOOFO74" hidden="1">#REF!</definedName>
    <definedName name="BExW0OT18DBXN41CAYALAA7X3PFG" hidden="1">#REF!</definedName>
    <definedName name="BExW0PJY0QT1YYHEOQPDHHNJJOC5" hidden="1">#REF!</definedName>
    <definedName name="BExW0RI61B4VV0ARXTFVBAWRA1C5" hidden="1">#REF!</definedName>
    <definedName name="BExW0RI6BJURPXLNKVLF192HY0M1" hidden="1">#REF!</definedName>
    <definedName name="BExW0SEIO6DX927TY83LRXFNPFYM" hidden="1">#REF!</definedName>
    <definedName name="BExW0SJTV4QBSPCGR4O6E0CKV8EM" hidden="1">#REF!</definedName>
    <definedName name="BExW0VZZ6WSKCTPUWLYP7VEYJM10" hidden="1">#REF!</definedName>
    <definedName name="BExW0ZFZK22WVH1ET2MVEUVKIIWF" hidden="1">#REF!</definedName>
    <definedName name="BExW1BVUYQTKMOR56MW7RVRX4L1L" hidden="1">#REF!</definedName>
    <definedName name="BExW1F1220628FOMTW5UAATHRJHK" hidden="1">#REF!</definedName>
    <definedName name="BExW1HQ5YXU1Y250AQ2Y5L9QEI15" hidden="1">#REF!</definedName>
    <definedName name="BExW1TKA0Z9OP2DTG50GZR5EG8C7" hidden="1">#REF!</definedName>
    <definedName name="BExW1U0JLKQ094DW5MMOI8UHO09V" hidden="1">#REF!</definedName>
    <definedName name="BExW1WUZ349YPJVAKCEJO07L4NFW" hidden="1">#REF!</definedName>
    <definedName name="BExW1XGO8TH3X5SFN9U8T0LJ8X5K" hidden="1">#REF!</definedName>
    <definedName name="BExW1Z99TD7HUKQJIJX90ACGQ5WN" hidden="1">#REF!</definedName>
    <definedName name="BExW1ZK16RG8P863TXG1ED1IJA8P" hidden="1">#REF!</definedName>
    <definedName name="BExW22PGTQTO5C5TK1RQUWPR4X8X" hidden="1">#REF!</definedName>
    <definedName name="BExW24SYR6BZSUQ9IEIDYZ8V7ZWU" hidden="1">#REF!</definedName>
    <definedName name="BExW27CKTHXIQCUL3RSLAFEQV8VT" hidden="1">#REF!</definedName>
    <definedName name="BExW27CLPI5MPJ7GUD7LIBODIMSJ" hidden="1">Query #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NDWW95X6Y5HGPTZA60S4XTX" hidden="1">#REF!</definedName>
    <definedName name="BExW2OFLCWLG95LYQFT2CZUBX9DN" hidden="1">#REF!</definedName>
    <definedName name="BExW2RQAV1P7LJ1V0RL5LRVER945" hidden="1">#REF!</definedName>
    <definedName name="BExW2SMO90FU9W8DVVES6Q4E6BZR" hidden="1">#REF!</definedName>
    <definedName name="BExW2W2UZKOX2F8CQN984WJLUDCS" hidden="1">#REF!</definedName>
    <definedName name="BExW309QUKYB3W7OIU9I8NPUASIT" hidden="1">#REF!</definedName>
    <definedName name="BExW35YV9V70DFOPLUGI2W7IYOU2" hidden="1">#REF!</definedName>
    <definedName name="BExW36V9N91OHCUMGWJQL3I5P4JK" hidden="1">#REF!</definedName>
    <definedName name="BExW399G19PQ5G6GZZRC8KEVMVOB" hidden="1">#REF!</definedName>
    <definedName name="BExW3EIBA1J9Q9NA9VCGZGRS8WV7" hidden="1">#REF!</definedName>
    <definedName name="BExW3FEO8FI8N6AGQKYEG4SQVJWB" hidden="1">#REF!</definedName>
    <definedName name="BExW3GB28STOMJUSZEIA7YKYNS4Y" hidden="1">#REF!</definedName>
    <definedName name="BExW3JGA5PVO0I2NRF6TQYIBGR95" hidden="1">#REF!</definedName>
    <definedName name="BExW3PQT0MPEFY9QRV60IQFYB2SX" hidden="1">#REF!</definedName>
    <definedName name="BExW3T1K638HT5E0Y8MMK108P5JT" hidden="1">#REF!</definedName>
    <definedName name="BExW4217ZHL9VO39POSTJOD090WU" hidden="1">#REF!</definedName>
    <definedName name="BExW486GVM4OUVI9WY4J92YGOZ7U" hidden="1">#REF!</definedName>
    <definedName name="BExW4B0VXKXVLOTVK7VWPKN4EECB" hidden="1">#REF!</definedName>
    <definedName name="BExW4GPW71EBF8XPS2QGVQHBCDX3" hidden="1">#REF!</definedName>
    <definedName name="BExW4JKC5837JBPCOJV337ZVYYY3" hidden="1">#REF!</definedName>
    <definedName name="BExW4KM5PMQJ4KF9IBDN17E2CRIV"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1EDOYXJBXR5AFJCYTA7JI06" hidden="1">#REF!</definedName>
    <definedName name="BExW55FYP6O12ZR83VC3DWNNAM0O" hidden="1">#REF!</definedName>
    <definedName name="BExW5AOUTJBOJDVUYX0YP9H5H2M8" hidden="1">#REF!</definedName>
    <definedName name="BExW5AZNT6IAZGNF2C879ODHY1B8" hidden="1">#REF!</definedName>
    <definedName name="BExW5EFO6R6U4UQLT4G2G4W9SX94" hidden="1">#REF!</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REF!</definedName>
    <definedName name="BExW5WPU27WD4NWZOT0ZEJIDLX5J" hidden="1">#REF!</definedName>
    <definedName name="BExW5X64UZDAB8GEIIQBWQV66NV9" hidden="1">#REF!</definedName>
    <definedName name="BExW5ZEY2S3SSUD7KRFM91QMQYRC"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77GDXNE4QI30WOBNUZ2XA9V" hidden="1">#REF!</definedName>
    <definedName name="BExW683UYKOLEHCWP03B5P4D0MUR" hidden="1">#REF!</definedName>
    <definedName name="BExW6EJPHAP1TWT380AZLXNHR22P" hidden="1">#REF!</definedName>
    <definedName name="BExW6G1PJ38H10DVLL8WPQ736OEB" hidden="1">#REF!</definedName>
    <definedName name="BExW6KJI8H3W48ICUUD7P0XCS6O0" hidden="1">#REF!</definedName>
    <definedName name="BExW6QE0VJ5RRAQZB4SWWF8JTHCL" hidden="1">#REF!</definedName>
    <definedName name="BExW6RQIJAP9EYO1DHZU41P55B35" hidden="1">#REF!</definedName>
    <definedName name="BExW6VBYODJKTS0FMZ47EQS9FUF2" hidden="1">#REF!</definedName>
    <definedName name="BExW6WJ2VW51JNF32JZF98WJDRR3" hidden="1">#REF!</definedName>
    <definedName name="BExW6Z2X84F6M0BZG8VJIDBKPDDW" hidden="1">#REF!</definedName>
    <definedName name="BExW71MJH25IT2LEGDU9G4WIMDQ0" hidden="1">#REF!</definedName>
    <definedName name="BExW74MG1WIOS7FRGX4CXWYNPZV1" hidden="1">#REF!</definedName>
    <definedName name="BExW782LBJUIVCV6ACRLJBIKVJFQ" hidden="1">#REF!</definedName>
    <definedName name="BExW794A74Z5F2K8LVQLD6VSKXUE" hidden="1">#REF!</definedName>
    <definedName name="BExW7AM7E33N6XYZ1X2UZWV66HL0" hidden="1">#REF!</definedName>
    <definedName name="BExW7DBCHP0SWYSW2RKLS8IBPCVS" hidden="1">#REF!</definedName>
    <definedName name="BExW7FPNH4893VN9070BJ7AKQG78" hidden="1">#REF!</definedName>
    <definedName name="BExW7NSY9CQA1O23DAZ9TYTC0PAO" hidden="1">#REF!</definedName>
    <definedName name="BExW7Q79RJWXCSWJIY4GLGGQXX5G" hidden="1">#REF!</definedName>
    <definedName name="BExW7S00X50K2O0H0GL7P3JROGG6" hidden="1">#REF!</definedName>
    <definedName name="BExW7WHW2UY6KEO1056R0BPPKH5C" hidden="1">#REF!</definedName>
    <definedName name="BExW81FSTXQA1A81CD1MVDX6257O" hidden="1">#REF!</definedName>
    <definedName name="BExW87VVJSJLAJQQHUHH974N4MAO" hidden="1">#REF!</definedName>
    <definedName name="BExW89DT2OUQ24LOFUS7BMP44P4B" hidden="1">#REF!</definedName>
    <definedName name="BExW8COJI4803WMVPHGL8240OBIU"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3CSOTJ0H7C9BISXC89222TY" hidden="1">#REF!</definedName>
    <definedName name="BExW95LN5N0LYFFVP7GJEGDVDLF0" hidden="1">#REF!</definedName>
    <definedName name="BExW967733Q8RAJOHR2GJ3HO8JIW" hidden="1">#REF!</definedName>
    <definedName name="BExW9FHP31AC3GY6558IE5E1HOQX" hidden="1">Planning #REF!</definedName>
    <definedName name="BExW9G39X58B5FGJEE8EY65TJ80A" hidden="1">#REF!</definedName>
    <definedName name="BExW9JZK2CSFMKED1TX7YD9FRDO3" hidden="1">#REF!</definedName>
    <definedName name="BExW9KVWCF5147YGFKHWAJMKVT18" hidden="1">#REF!</definedName>
    <definedName name="BExW9OHD0PA2FFDEECR0C4SFBRVS" hidden="1">#REF!</definedName>
    <definedName name="BExW9POK1KIOI0ALS5MZIKTDIYMA" hidden="1">#REF!</definedName>
    <definedName name="BExW9TVLB7OIHTG98I7I4EXBL61S" hidden="1">#REF!</definedName>
    <definedName name="BExWA2KHMIU591U4KBA2IF833L0O" hidden="1">#REF!</definedName>
    <definedName name="BExWAJY9KLTH0FNDUKZZ7C2BOAX5" hidden="1">#REF!</definedName>
    <definedName name="BExXL37BFL4O5ZH91Y3XUQ45IHWD"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LRS2ND4YSBI5S9ROPSSIUJI7" hidden="1">#REF!</definedName>
    <definedName name="BExXM065WOLYRYHGHOJE0OOFXA4M" hidden="1">#REF!</definedName>
    <definedName name="BExXM2VB86P70WE4FTYNXUPLOSNT" hidden="1">#REF!</definedName>
    <definedName name="BExXM3GUNXVDM82KUR17NNUMQCNI" hidden="1">#REF!</definedName>
    <definedName name="BExXMA28M8SH7MKIGETSDA72WUIZ" hidden="1">#REF!</definedName>
    <definedName name="BExXMOLHIAHDLFSA31PUB36SC3I9" hidden="1">#REF!</definedName>
    <definedName name="BExXMPNB0CMDH0YKLKHNBDEDMW26" hidden="1">#REF!</definedName>
    <definedName name="BExXMT8T5Z3M2JBQN65X2LKH0YQI" hidden="1">#REF!</definedName>
    <definedName name="BExXMVCBOJ1YMMVTIK9AT9PN3T0B"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DMGP1ZN8K4IR0EV136Z80P2" hidden="1">#REF!</definedName>
    <definedName name="BExXNN7PN8DG8TIB8BY5ZLFNGNZI" hidden="1">#REF!</definedName>
    <definedName name="BExXNPM24UN2PGVL9D1TUBFRIKR4" hidden="1">#REF!</definedName>
    <definedName name="BExXNRESJZ8OVBXYKEIEQ7Q6GCDA" hidden="1">#REF!</definedName>
    <definedName name="BExXNRUWHTVKJZUNKVBFHLNVSDV2" hidden="1">#REF!</definedName>
    <definedName name="BExXNSLYWITH4246M4YVOUIV04ZJ" hidden="1">#REF!</definedName>
    <definedName name="BExXNWCRH5DY9H4ZV7S4KD8ZCPPH" hidden="1">#REF!</definedName>
    <definedName name="BExXNWYB165VO9MHARCL5WLCHWS0" hidden="1">#REF!</definedName>
    <definedName name="BExXNX3MCTIU5G08EY7PBC7MZDBI" hidden="1">#REF!</definedName>
    <definedName name="BExXNYLR0NNRQQBQ09OAWL5SFA2P"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81JZ0ARONLA93VY8VLBDM3Z" hidden="1">#REF!</definedName>
    <definedName name="BExXOAFV815D8CDTXYMAYSBR6MYV" hidden="1">#REF!</definedName>
    <definedName name="BExXOBHOP0WGFHI2Y9AO4L440UVQ" hidden="1">#REF!</definedName>
    <definedName name="BExXOHSAD2NSHOLLMZ2JWA4I3I1R" hidden="1">#REF!</definedName>
    <definedName name="BExXOIDP4V2QCBHG5KQQO9VT0HDH" hidden="1">#REF!</definedName>
    <definedName name="BExXOJQBVBDGLVEYZAE7AL8F0VWX" hidden="1">#REF!</definedName>
    <definedName name="BExXOJVNKTZUUPMD88JOT1ZQ6WMP" hidden="1">#REF!</definedName>
    <definedName name="BExXOM4OFX5YG7UL7PHIT7HWLHP8" hidden="1">#REF!</definedName>
    <definedName name="BExXOMQ9421Y32TZ81U6YGIP35QU" hidden="1">#REF!</definedName>
    <definedName name="BExXOOZ2UMQBOVOJ0VUF1QVKYOGH" hidden="1">#REF!</definedName>
    <definedName name="BExXP49C9Y3U7LWFBFCQSE4WPWHA"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FI2SD6SVZMME0BLSV5NHEYI" hidden="1">#REF!</definedName>
    <definedName name="BExXPG8X2P6EBSQD0DQ1AWYIPUEF" hidden="1">#REF!</definedName>
    <definedName name="BExXPL1KIGKFBE5HHQMKB337YR1C" hidden="1">#REF!</definedName>
    <definedName name="BExXPO1GJGLN9OGADT6OA98AZUQZ" hidden="1">#REF!</definedName>
    <definedName name="BExXPOSJVNIE1SZQIHU2BYK4GKMS"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0BUXMDCVX2AGKT7DMEVUS2A" hidden="1">#REF!</definedName>
    <definedName name="BExXQ368IVY4TOMJQZGW59ZVZHZV" hidden="1">#REF!</definedName>
    <definedName name="BExXQ89PA10X79WBWOEP1AJX1OQM" hidden="1">#REF!</definedName>
    <definedName name="BExXQCGQGGYSI0LTRVR73MUO50AW" hidden="1">#REF!</definedName>
    <definedName name="BExXQEEXFHDQ8DSRAJSB5ET6J004" hidden="1">#REF!</definedName>
    <definedName name="BExXQG7ONEZS5O90RA2ZAA7OVBKR"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NKYD38X2SDUOCODYO43UDS" hidden="1">#REF!</definedName>
    <definedName name="BExXQMYEOGRO69K9BLZF14USRMVP" hidden="1">#REF!</definedName>
    <definedName name="BExXQQUNDEF3M2Q6Z0PG8OIHBMMT" hidden="1">#REF!</definedName>
    <definedName name="BExXQS1SGPIQX0ESRMCECOYMUQQJ" hidden="1">#REF!</definedName>
    <definedName name="BExXQSY5ZKXAV61JPZ7P24DZQKEB" hidden="1">#REF!</definedName>
    <definedName name="BExXQU00K9ER4I1WM7T9J0W1E7ZC" hidden="1">#REF!</definedName>
    <definedName name="BExXQU00KOR7XLM8B13DGJ1MIQDY" hidden="1">#REF!</definedName>
    <definedName name="BExXQVHXNDA3WGH96FB74ALOUNTV"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AAXI2V5PA1X9E9A9G7A8H7" hidden="1">#REF!</definedName>
    <definedName name="BExXRA6N6XCLQM6XDV724ZIH6G93" hidden="1">#REF!</definedName>
    <definedName name="BExXRABZ1CNKCG6K1MR6OUFHF7J9" hidden="1">#REF!</definedName>
    <definedName name="BExXRBJ4M5NKP22IXTDSTKVF4IAH" hidden="1">#REF!</definedName>
    <definedName name="BExXRBOFETC0OTJ6WY3VPMFH03VB" hidden="1">#REF!</definedName>
    <definedName name="BExXRD13K1S9Y3JGR7CXSONT7RJZ" hidden="1">#REF!</definedName>
    <definedName name="BExXRGXCIDE0DXVMJEBUNBYRF6A1" hidden="1">Query #REF!</definedName>
    <definedName name="BExXRHIY77F53DUYX7CMZPXGRDAG" hidden="1">#REF!</definedName>
    <definedName name="BExXRHZ1GY2A9JVJYY788POPBPWV" hidden="1">#REF!</definedName>
    <definedName name="BExXRIF9OOI3NOZDZQMG45OPC2HD" hidden="1">#REF!</definedName>
    <definedName name="BExXRIFB4QQ87QIGA9AG0NXP577K" hidden="1">#REF!</definedName>
    <definedName name="BExXRIQ2JF2CVTRDQX2D9SPH7FTN" hidden="1">#REF!</definedName>
    <definedName name="BExXRJX9087XX39MQK76H2HN36SU" hidden="1">#REF!</definedName>
    <definedName name="BExXRMMC5UMSRVLZBB823U73XPX7" hidden="1">#REF!</definedName>
    <definedName name="BExXRO4A6VUH1F4XV8N1BRJ4896W" hidden="1">#REF!</definedName>
    <definedName name="BExXRO9N1SNJZGKD90P4K7FU1J0P" hidden="1">#REF!</definedName>
    <definedName name="BExXRV5QP3Z0KAQ1EQT9JYT2FV0L" hidden="1">#REF!</definedName>
    <definedName name="BExXRYB4M02OU2GER3FKK2EFYDN3" hidden="1">Query #REF! V #REF!</definedName>
    <definedName name="BExXRZ20LZZCW8LVGDK0XETOTSAI" hidden="1">#REF!</definedName>
    <definedName name="BExXRZNM651EJ5HJPGKGTVYLAZQ1" hidden="1">#REF!</definedName>
    <definedName name="BExXS1WFXKH5UTZ9VANU7ZY0D1H1" hidden="1">#REF!</definedName>
    <definedName name="BExXS4AXSJJSS7W3G8K3LPZTG700" hidden="1">#REF!</definedName>
    <definedName name="BExXS5SWBPO8R0S56BF54IWPKL1L" hidden="1">#REF!</definedName>
    <definedName name="BExXS63O4OMWMNXXAODZQFSDG33N" hidden="1">#REF!</definedName>
    <definedName name="BExXS9EDRQF0W2SDAW7VL01R06KY"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OZA2GAXWH7JXTBY2NJWKQPP" hidden="1">#REF!</definedName>
    <definedName name="BExXSPFJA8UDB0MYHMMCVKCJ0IE4" hidden="1">#REF!</definedName>
    <definedName name="BExXSTBS08WIA9TLALV3UQ2Z3MRG" hidden="1">#REF!</definedName>
    <definedName name="BExXSVQ2WOJJ73YEO8Q2FK60V4G8" hidden="1">#REF!</definedName>
    <definedName name="BExXSXTMWSJ7KMXYGYPMQLPDWAVW" hidden="1">#REF!</definedName>
    <definedName name="BExXSZMDS4WZNBD8PG2AIOZCMIOA" hidden="1">#REF!</definedName>
    <definedName name="BExXT9CY0974EK7PR2EW1X293UXU"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P8T46WZEK0RYXEMLSEY0WSV" hidden="1">#REF!</definedName>
    <definedName name="BExXTZKZ4CG92ZQLIRKEXXH9BFIR" hidden="1">#REF!</definedName>
    <definedName name="BExXU0C0N16056TRT5HW7AWOCOQF" hidden="1">#REF!</definedName>
    <definedName name="BExXU0S9ZIPC8LHT12HFXIT8TISB" hidden="1">#REF!</definedName>
    <definedName name="BExXU4J2BM2964GD5UZHM752Q4NS" hidden="1">#REF!</definedName>
    <definedName name="BExXU54O4I294KYPGBK92ZWE5MOE" hidden="1">#REF!</definedName>
    <definedName name="BExXU6XDTT7RM93KILIDEYPA9XKF" hidden="1">#REF!</definedName>
    <definedName name="BExXU8VLZA7WLPZ3RAQZGNERUD26" hidden="1">#REF!</definedName>
    <definedName name="BExXUB9RSLSCNN5ETLXY72DAPZZM" hidden="1">#REF!</definedName>
    <definedName name="BExXUCRPJE9VSOIZOF2LITWY5CIL" hidden="1">#REF!</definedName>
    <definedName name="BExXUFRM82XQIN2T8KGLDQL1IBQW" hidden="1">#REF!</definedName>
    <definedName name="BExXUGD72TXKMSE9BQSKDQ4L7IUQ" hidden="1">#REF!</definedName>
    <definedName name="BExXUL0ILE5UN9RHDMUFETQYYMLJ" hidden="1">#REF!</definedName>
    <definedName name="BExXUP22VKTHPQNKPMBF6CBIPTPO" hidden="1">Query #REF! V #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6LCVIY78MVMJCMHJCM3DDI8"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ERJ7481UNLV2G2I04H5YQF" hidden="1">#REF!</definedName>
    <definedName name="BExXW4GGDXKTC5GSYTC1HJAUY4FQ" hidden="1">#REF!</definedName>
    <definedName name="BExXWBNE4KTFSXKVSRF6WX039WPB" hidden="1">#REF!</definedName>
    <definedName name="BExXWCEFPM2UFC3LC37H8GSMA5GA" hidden="1">#REF!</definedName>
    <definedName name="BExXWFP5AYE7EHYTJWBZSQ8PQ0YX" hidden="1">#REF!</definedName>
    <definedName name="BExXWU8CNYAAOM6XTZZCAFCA7UNR" hidden="1">#REF!</definedName>
    <definedName name="BExXWVFIBQT8OY1O41FRFPFGXQHK" hidden="1">#REF!</definedName>
    <definedName name="BExXWWXHBZHA9J3N8K47F84X0M0L" hidden="1">#REF!</definedName>
    <definedName name="BExXWX88BXRJ0KJ978GKB5OD1Y59" hidden="1">#REF!</definedName>
    <definedName name="BExXX2MH4L1YDMFE4HI6VCXO1S51" hidden="1">Query #REF! V #REF!</definedName>
    <definedName name="BExXX9ILU3D97PVFVW8EW3VY7TV0" hidden="1">#REF!</definedName>
    <definedName name="BExXXBBCLDS7K2HB4LLGA6TTTXO3"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QG625GZL817ZGFX97YDTZXE" hidden="1">#REF!</definedName>
    <definedName name="BExXXQQXF4BZLUANNF8OOMXBDFRZ"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A51PXSG2CEJGUJZC7F283J" hidden="1">#REF!</definedName>
    <definedName name="BExXY5QFG6QP94SFT3935OBM8Y4K" hidden="1">#REF!</definedName>
    <definedName name="BExXY7TYEBFXRYUYIFHTN65RJ8EW" hidden="1">#REF!</definedName>
    <definedName name="BExXY84QQHOT0UPUQCLB602XYD5H" hidden="1">#REF!</definedName>
    <definedName name="BExXYD85DGL2MUZ4DB0JR3L1UVLF" hidden="1">#REF!</definedName>
    <definedName name="BExXYJDFNIHQ879KVXTXFSAZTM6C"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005NJPWK285SMPII6U61LFE" hidden="1">#REF!</definedName>
    <definedName name="BExXZ3WEYVVV9XKKD5E86QEX5U57" hidden="1">#REF!</definedName>
    <definedName name="BExXZ4CKWN3R9HA311KINBA3R2K4" hidden="1">#REF!</definedName>
    <definedName name="BExXZ6QU5C0UMWY7U4BHVZNIPANK" hidden="1">#REF!</definedName>
    <definedName name="BExXZ7XZXE6C68VXREMH55PPNGKG"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NJ2Z6MTOMSSCDKE3YHSORF5" hidden="1">#REF!</definedName>
    <definedName name="BExXZOVPCEP495TQSON6PSRQ8XCY" hidden="1">#REF!</definedName>
    <definedName name="BExXZXKH7NBARQQAZM69Z57IH1MM" hidden="1">#REF!</definedName>
    <definedName name="bexy" hidden="1">#REF!</definedName>
    <definedName name="BExY05T95YHBLI9ZYWFFT2O2B871" hidden="1">#REF!</definedName>
    <definedName name="BExY07WSDH5QEVM7BJXJK2ZRAI1O" hidden="1">#REF!</definedName>
    <definedName name="BExY0824KWZZVOMGO2U5BIUUGWSL" hidden="1">#REF!</definedName>
    <definedName name="BExY0C3UBVC4M59JIRXVQ8OWAJC1" hidden="1">#REF!</definedName>
    <definedName name="BExY0OE8GFHMLLTEAFIOQTOPEVPB" hidden="1">#REF!</definedName>
    <definedName name="BExY0OJHW85S0VKBA8T4HTYPYBOS" hidden="1">#REF!</definedName>
    <definedName name="BExY0RU72UFZNYK0VOWMD9MBH3V2" hidden="1">#REF!</definedName>
    <definedName name="BExY0SW1C7T5B6M2MMGBK078RDEL" hidden="1">#REF!</definedName>
    <definedName name="BExY0T1E034D7XAXNC6F7540LLIE" hidden="1">#REF!</definedName>
    <definedName name="BExY0XTZLHN49J2JH94BYTKBJLT3" hidden="1">#REF!</definedName>
    <definedName name="BExY11FH9TXHERUYGG8FE50U7H7J" hidden="1">#REF!</definedName>
    <definedName name="BExY11Q9EJD8K666JQR0R2MEJZJU" hidden="1">#REF!</definedName>
    <definedName name="BExY14VIIZDQ07OMY7WD69P6ZBUX" hidden="1">#REF!</definedName>
    <definedName name="BExY1684TUZ4ICJGK2ZEYJR3SA1V" hidden="1">#REF!</definedName>
    <definedName name="BExY180UKNW5NIAWD6ZUYTFEH8QS" hidden="1">#REF!</definedName>
    <definedName name="BExY1DPTV4LSY9MEOUGXF8X052NA" hidden="1">#REF!</definedName>
    <definedName name="BExY1EM7DKNQGZQRS8H8B9R37QGA" hidden="1">#REF!</definedName>
    <definedName name="BExY1FIMLW9L499KIE7ZJ706UYLM" hidden="1">#REF!</definedName>
    <definedName name="BExY1G9I4LZ02086BVRYUG519DBR" hidden="1">#REF!</definedName>
    <definedName name="BExY1GK9ELBEKDD7O6HR6DUO8YGO" hidden="1">#REF!</definedName>
    <definedName name="BExY1H0K2G2U4D9WSGUHEK5PHBCD" hidden="1">#REF!</definedName>
    <definedName name="BExY1NLWH9V0EUV54LU3QVQOYUT7" hidden="1">#REF!</definedName>
    <definedName name="BExY1NWOXXFV9GGZ3PX444LZ8TVX" hidden="1">#REF!</definedName>
    <definedName name="BExY1ONMI973LYH6W67SZIDXWDA0" hidden="1">#REF!</definedName>
    <definedName name="BExY1R7F5GLGAYZT2TMJYZVT5X8X" hidden="1">#REF!</definedName>
    <definedName name="BExY1UCL0RND63LLSM9X5SFRG117" hidden="1">#REF!</definedName>
    <definedName name="BExY1WAT3937L08HLHIRQHMP2A3H" hidden="1">#REF!</definedName>
    <definedName name="BExY1YEBOSLMID7LURP8QB46AI91" hidden="1">#REF!</definedName>
    <definedName name="BExY2CBZCV2WXJFTY8G3V4QIB9RU"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N4FLXPHB9QJANP33YFV2UAO" hidden="1">#REF!</definedName>
    <definedName name="BExY2NPYS378ZARH6K9AQ715MV7Z" hidden="1">#REF! #REF!</definedName>
    <definedName name="BExY2P7Y7WK5R8PQWMWRW9V4TL58" hidden="1">#REF!</definedName>
    <definedName name="BExY2Q4B5FUDA5VU4VRUHX327QN0" hidden="1">#REF!</definedName>
    <definedName name="BExY2TK9YGYMYEGWF1JQ9VHUWDX4" hidden="1">#REF!</definedName>
    <definedName name="BExY2UM5M73J8MUUU0QQLY2SUJ2V" hidden="1">#REF!</definedName>
    <definedName name="BExY2UWXID9H1ZZT216IJ2W3T4R5" hidden="1">#REF!</definedName>
    <definedName name="BExY341XP6KQO5VQ8PPXHLS00PCP" hidden="1">#REF!</definedName>
    <definedName name="BExY3BEDJM4RQA202MJY8RJM0FGU" hidden="1">#REF!</definedName>
    <definedName name="BExY3BUHF49HBMC20Z30YPLFCPS7" hidden="1">#REF!</definedName>
    <definedName name="BExY3C59PDF2BON135CH8LLYNO9W" hidden="1">#REF!</definedName>
    <definedName name="BExY3FAME3HIN2RXBJJ7BFZOQELW" hidden="1">#REF!</definedName>
    <definedName name="BExY3GXXEQHGVD6MNJ4N9CHYQB0B" hidden="1">#REF!</definedName>
    <definedName name="BExY3HOSK7YI364K15OX70AVR6F1" hidden="1">#REF!</definedName>
    <definedName name="BExY3JXT10HDV8IRQXYNHEEU49VD" hidden="1">#REF!</definedName>
    <definedName name="BExY3KJCNLGW8BOPUROJ3CVEUOCN" hidden="1">#REF!</definedName>
    <definedName name="BExY3PS9FF16S8QWSYU89GM4E8VB" hidden="1">#REF!</definedName>
    <definedName name="BExY3T2XZMSZ8WWIVVPF4XVKHK7D" hidden="1">Planning #REF!</definedName>
    <definedName name="BExY3T89AUR83SOAZZ3OMDEJDQ39" hidden="1">#REF!</definedName>
    <definedName name="BExY3YMHKXSM8ZA6J2QVK2F5QV01" hidden="1">#REF!</definedName>
    <definedName name="BExY40KOAK8UPA3XIKC6WE4OLQAL" hidden="1">#REF!</definedName>
    <definedName name="BExY42DGJMCCKZ8D5K334UBVDGKT" hidden="1">#REF!</definedName>
    <definedName name="BExY4647ZX5JXVIXG9A0DES20YFW" hidden="1">#REF!</definedName>
    <definedName name="BExY47WYXM1XG6X0VQJBPOHXC39Y"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0U2LRWYV58N6U1WSYYAP0CI"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GPXGBN82TPJ4ZUR0Z2BRJZX" hidden="1">Query #REF!</definedName>
    <definedName name="BExY5S3XD1NJT109CV54IFOHVLQ6" hidden="1">#REF!</definedName>
    <definedName name="BExY5TB2VAI3GHKCPXMCVIOM8B8W" hidden="1">#REF!</definedName>
    <definedName name="BExY69SICWO42Y6QSWJHCQMD76B1" hidden="1">#REF!</definedName>
    <definedName name="BExY6CSEF6SGQKJLIG656AI2QTB6" hidden="1">#REF!</definedName>
    <definedName name="BExY6DE0H1DRWEY9EJ9R1NN5U418"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IZV8TPPQZRBJH3Y8V7C1AJ2M" hidden="1">#REF!</definedName>
    <definedName name="BExZJ7CZR1PLIXDC1YFIYAPN1YOI" hidden="1">#REF!</definedName>
    <definedName name="BExZJ7I9T8XU4MZRKJ1VVU76V2LZ" hidden="1">#REF!</definedName>
    <definedName name="BExZJA22HQFUO0AXG89KJGS2WE03" hidden="1">#REF!</definedName>
    <definedName name="BExZJG77BNPTTXPHBDO6JVBP267V" hidden="1">#REF!</definedName>
    <definedName name="BExZJJ73AY9A70NBDZ7K1S6AP3LN" hidden="1">#REF!</definedName>
    <definedName name="BExZJMY170JCUU1RWASNZ1HJPRTA" hidden="1">#REF!</definedName>
    <definedName name="BExZJOQR77H0P4SUKVYACDCFBBXO" hidden="1">#REF!</definedName>
    <definedName name="BExZJRFVPOVM2KWH6HCBFG6MJ2DD"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5869VYX884N7UIP3EASODZH" hidden="1">#REF!</definedName>
    <definedName name="BExZK7XA9LFY9QHIXZY4Y8PRWBG6" hidden="1">#REF!</definedName>
    <definedName name="BExZKGRIH1C8XY2R7Z1LHBXCBRJC" hidden="1">#REF!</definedName>
    <definedName name="BExZKHYORG3O8C772XPFHM1N8T80" hidden="1">#REF!</definedName>
    <definedName name="BExZKJRF2IRR57DG9CLC7MSHWNNN" hidden="1">#REF!</definedName>
    <definedName name="BExZKT1X9HSX439U6FJ712TPHBEJ" hidden="1">#REF!</definedName>
    <definedName name="BExZKV5GYXO0X760SBD9TWTIQHGI" hidden="1">#REF!</definedName>
    <definedName name="BExZKYQWIGQBBV41REZSQP2YR2T3" hidden="1">#REF!</definedName>
    <definedName name="BExZL1QSP0FY8W0TJRPQGFRFTYU1" hidden="1">#REF!</definedName>
    <definedName name="BExZL2XY6M801W5VDBMUIYFAG4FZ" hidden="1">#REF!</definedName>
    <definedName name="BExZL6E4YVXRUN7ZGF2BIGIXFR8K" hidden="1">#REF!</definedName>
    <definedName name="BExZLCDWOXSAL3E45Y87GOH1NUUX" hidden="1">#REF!</definedName>
    <definedName name="BExZLE6NISEVEF60V746WZCVDJ04" hidden="1">#REF!</definedName>
    <definedName name="BExZLF2W9FGGUPBHI13TCMZGTP1N"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6YA1AYS0ITOX9Q96PBHV6KY" hidden="1">#REF!</definedName>
    <definedName name="BExZM7JVLG0W8EG5RBU915U3SKBY" hidden="1">#REF!</definedName>
    <definedName name="BExZM85FOVUFF110XMQ9O2ODSJUK" hidden="1">#REF!</definedName>
    <definedName name="BExZM9NEZ5GKX9ABB69ZHAT2Y4FZ" hidden="1">#REF!</definedName>
    <definedName name="BExZMD8V6SI3M7JVJH48XHQAJB1R" hidden="1">#REF!</definedName>
    <definedName name="BExZMF1MMTZ1TA14PZ8ASSU2CBSP" hidden="1">#REF!</definedName>
    <definedName name="BExZMKL5YQZD7F0FUCSVFGLPFK52" hidden="1">#REF!</definedName>
    <definedName name="BExZMMZG8KGXLL9PXUUUK3VY3LZA" hidden="1">#REF!</definedName>
    <definedName name="BExZMOC3VNZALJM71X2T6FV91GTB" hidden="1">#REF!</definedName>
    <definedName name="BExZMRC0GXPSO9JOPK8FEZBDS80M" hidden="1">#REF!</definedName>
    <definedName name="BExZMUMP5UGPKOCVJ0Q100H9SQ6A" hidden="1">#REF!</definedName>
    <definedName name="BExZMUXGMVAJXHTFTT4LU29XNOHQ" hidden="1">#REF! #REF!</definedName>
    <definedName name="BExZMVDLKZQPWKKZSOLCIHP01ZY0" hidden="1">#REF!</definedName>
    <definedName name="BExZMXH39OB0I43XEL3K11U3G9PM" hidden="1">#REF!</definedName>
    <definedName name="BExZMXXCVZ712DMVL8OU565L6Z38" hidden="1">#REF!</definedName>
    <definedName name="BExZMZQ3RBKDHT5GLFNLS52OSJA0" hidden="1">#REF!</definedName>
    <definedName name="BExZN2F7Y2J2L2LN5WZRG949MS4A" hidden="1">#REF!</definedName>
    <definedName name="BExZN2VB5GOU7ZBFZT672JRQEZF5" hidden="1">#REF!</definedName>
    <definedName name="BExZN47Y48J7RQURNTEZWTRJJL1D" hidden="1">#REF!</definedName>
    <definedName name="BExZN6BHBBUIDVNQ8LMA86ZJ8SBU" hidden="1">#REF!</definedName>
    <definedName name="BExZN6MALFGEXZDIOUVOF3RLC0Y9" hidden="1">#REF!</definedName>
    <definedName name="BExZN847WUWKRYTZWG9TCQZJS3OL" hidden="1">#REF!</definedName>
    <definedName name="BExZN89KE43KOQ5LTK3C1WD7CO4K" hidden="1">#REF!</definedName>
    <definedName name="BExZNAYN0YIYEDLHUKGNXQBNKJ4Y" hidden="1">#REF!</definedName>
    <definedName name="BExZNH3VISFF4NQI11BZDP5IQ7VG" hidden="1">#REF!</definedName>
    <definedName name="BExZNIB2Z0PW4MJVTRVEDQX8NTGC" hidden="1">#REF!</definedName>
    <definedName name="BExZNILV5N9PBKDZLALQEXXPJ2GZ" hidden="1">#REF!</definedName>
    <definedName name="BExZNJ1Y8RSOGU7HCLNI4JJ9WA8U" hidden="1">#REF!</definedName>
    <definedName name="BExZNJYCFYVMAOI62GB2BABK1ELE" hidden="1">#REF!</definedName>
    <definedName name="BExZNOG55KFBZQQM1FJEQWIO41HD" hidden="1">#REF!</definedName>
    <definedName name="BExZNSCGGDV6CW77IZLFGQGTQJ5Q" hidden="1">#REF!</definedName>
    <definedName name="BExZNT3IENBP4PJ3O1VRGS96XB1T" hidden="1">#REF!</definedName>
    <definedName name="BExZNV707LIU6Z5H6QI6H67LHTI1" hidden="1">#REF!</definedName>
    <definedName name="BExZNVCBKB930QQ9QW7KSGOZ0V1M" hidden="1">#REF!</definedName>
    <definedName name="BExZNW8ODKX5LMZ8LV33I8DW7SOI" hidden="1">#REF!</definedName>
    <definedName name="BExZNW8QJ18X0RSGFDWAE9ZSDX39" hidden="1">#REF!</definedName>
    <definedName name="BExZNZDWRS6Q40L8OCWFEIVI0A1O" hidden="1">#REF!</definedName>
    <definedName name="BExZO5J6L6ZQTZTKOM33KF5BI6G0"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GRP7D17MKQKTVQPEMJ67A3E" hidden="1">Planning #REF!</definedName>
    <definedName name="BExZOJ0P2LRG2MLWLIQ7ZEUH2283" hidden="1">#REF!</definedName>
    <definedName name="BExZOJX33M3KFKNLCO2HKMJFE2R4" hidden="1">#REF!</definedName>
    <definedName name="BExZOL9K1RUXBTLZ6FJ65BIE9G5R" hidden="1">#REF!</definedName>
    <definedName name="BExZOPB5R605M5AB0FTWGGZB0XH7"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FU3AP7RASS5X21Q6MTP5DI1" hidden="1">#REF!</definedName>
    <definedName name="BExZPQ0XY507N8FJMVPKCTK8HC9H" hidden="1">#REF!</definedName>
    <definedName name="BExZPUO3WXZZLJS5CMNV98Z7IUYV" hidden="1">#REF!</definedName>
    <definedName name="BExZPW0Q1MTF5WGKTMNUA8Q7Z1F8"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3YKRHDT9WI4X2KA5QH3WSNZ" hidden="1">#REF!</definedName>
    <definedName name="BExZQ5WT771X05VXDCM2KQ8NDQYK" hidden="1">#REF!</definedName>
    <definedName name="BExZQ7PJU07SEJMDX18U9YVDC2GU" hidden="1">#REF!</definedName>
    <definedName name="BExZQ97BKTOCXT04LYRHKPBUDDRW" hidden="1">#REF!</definedName>
    <definedName name="BExZQ97GRS1JT451BUNZG7OVGF7Q" hidden="1">#REF!</definedName>
    <definedName name="BExZQIHTGHK7OOI2Y2PN3JYBY82I" hidden="1">#REF!</definedName>
    <definedName name="BExZQJJMGU5MHQOILGXGJPAQI5XI" hidden="1">#REF!</definedName>
    <definedName name="BExZQNQOI080YO1ADHPJGCG9R63F" hidden="1">#REF!</definedName>
    <definedName name="BExZQSJBWP7GTEKIDW0OWX269O5J" hidden="1">#REF!</definedName>
    <definedName name="BExZQXBYEBN28QUH1KOVW6KKA5UM" hidden="1">#REF!</definedName>
    <definedName name="BExZQZKT146WEN8FTVZ7Y5TSB8L5" hidden="1">#REF!</definedName>
    <definedName name="BExZR0H5QYYRT6JTHFYDG2SSMXR7" hidden="1">Planning #REF!</definedName>
    <definedName name="BExZR485AKBH93YZ08CMUC3WROED" hidden="1">#REF!</definedName>
    <definedName name="BExZR4DFVYTLZEFWT49SF0RESAZB" hidden="1">#REF!</definedName>
    <definedName name="BExZR4DGJ0FACLAGGG5XWCG4VL5V" hidden="1">#REF!</definedName>
    <definedName name="BExZR7TL98P2PPUVGIZYR5873DWW" hidden="1">#REF!</definedName>
    <definedName name="BExZRB9M8SJHCJ3R6G6N2FSC8JDL" hidden="1">#REF!</definedName>
    <definedName name="BExZRGD1603X5ACFALUUDKCD7X48" hidden="1">#REF!</definedName>
    <definedName name="BExZRGNSUPG6TBX2L292MP1PLVMU" hidden="1">#REF!</definedName>
    <definedName name="BExZRIGJQOVM7BFREWJ7VG0VRQXJ" hidden="1">#REF!</definedName>
    <definedName name="BExZRIGK7C15FGZNZ31RZXLHNXVH" hidden="1">#REF!</definedName>
    <definedName name="BExZRN96ICBG9UT8D0TSLEN5JNTH" hidden="1">#REF!</definedName>
    <definedName name="BExZRP1X6UVLN1UOLHH5VF4STP1O" hidden="1">#REF!</definedName>
    <definedName name="BExZRQ3SWAFLIFXZXE9SVXUF6DDG" hidden="1">#REF!</definedName>
    <definedName name="BExZRQ930U6OCYNV00CH5I0Q4LPE" hidden="1">#REF!</definedName>
    <definedName name="BExZRTZWCCL6MCTJSFX1VMUQVC0P" hidden="1">#REF!</definedName>
    <definedName name="BExZRW8W514W8OZ72YBONYJ64GXF" hidden="1">#REF!</definedName>
    <definedName name="BExZRWJP2BUVFJPO8U8ATQEP0LZU" hidden="1">#REF!</definedName>
    <definedName name="BExZRYN6TKLS1N70DLRI2IKWN37Q" hidden="1">#REF!</definedName>
    <definedName name="BExZS16T7MQ80Q77ZCH2DFA92GCU" hidden="1">#REF!</definedName>
    <definedName name="BExZS1CBTC8QC8S2HIB93A2TPFQA" hidden="1">#REF!</definedName>
    <definedName name="BExZS2OY9JTSSP01ZQ6V2T2LO5R9" hidden="1">#REF!</definedName>
    <definedName name="BExZSI9USDLZAN8LI8M4YYQL24GZ" hidden="1">#REF!</definedName>
    <definedName name="BExZSPX0YNISGS8SVTI69D6NC4IM" hidden="1">#REF!</definedName>
    <definedName name="BExZSREZSHOKN6O39AGKWILBZTVC" hidden="1">#REF!</definedName>
    <definedName name="BExZSS0LA2JY4ZLJ1Z5YCMLJJZCH" hidden="1">#REF!</definedName>
    <definedName name="BExZSY0F67TEFZBSD2NV7WUL2KE0" hidden="1">#REF! #REF!</definedName>
    <definedName name="BExZSYRAL38T8SFTHLEC94VZAPTB" hidden="1">#REF!</definedName>
    <definedName name="BExZSZ21VX9ESDG8PFXHDLT82KLO" hidden="1">#REF!</definedName>
    <definedName name="BExZSZNNBDDB883OQPEGJ1QLPQP4" hidden="1">#REF!</definedName>
    <definedName name="BExZT099CSLD6DJMIKJKIXDO8GD5" hidden="1">#REF!</definedName>
    <definedName name="BExZT2NJA0VMYM5Z7TH41JDYGNFZ" hidden="1">Planning #REF!</definedName>
    <definedName name="BExZT4G9XWEXQ18D0PEKSEHI6WID" hidden="1">#REF!</definedName>
    <definedName name="BExZT8Y3WIQN7WCNP5DCUA6E34R6" hidden="1">#REF!</definedName>
    <definedName name="BExZT93FG29UAQKGAN410VZQBNBR"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LORZ483439QSGUMY9V5MDSZ" hidden="1">Planning #REF!</definedName>
    <definedName name="BExZTT6J3X0TOX0ZY6YPLUVMCW9X" hidden="1">#REF!</definedName>
    <definedName name="BExZTUZ3RE6Z7ULHASTIDW8L67KG" hidden="1">#REF!</definedName>
    <definedName name="BExZTW6ECBRA0BBITWBQ8R93RMCL" hidden="1">#REF!</definedName>
    <definedName name="BExZTX83LKJF33ZGRC3EFNNCHLUK" hidden="1">#REF!</definedName>
    <definedName name="BExZTYQ1JEJ7OY2XU5OVPIV2ST7B" hidden="1">#REF!</definedName>
    <definedName name="BExZU20PLP23EY8S9BLLUHBCYWEW" hidden="1">#REF!</definedName>
    <definedName name="BExZU2BHYAOKSCBM3C5014ZF6IXS" hidden="1">#REF!</definedName>
    <definedName name="BExZU2RMJTXOCS0ROPMYPE6WTD87" hidden="1">#REF!</definedName>
    <definedName name="BExZU7V1L3H1OKMH9N05SFDCTRI9"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TAEA07U2ET8EA7T1LKAWS6N" hidden="1">#REF!</definedName>
    <definedName name="BExZUYDULCX65H9OZ9JHPBNKF3MI" hidden="1">#REF!</definedName>
    <definedName name="BExZV1TYTVMJISLU70V8AO32I0B0" hidden="1">#REF!</definedName>
    <definedName name="BExZV2QD5ZDK3AGDRULLA7JB46C3" hidden="1">#REF!</definedName>
    <definedName name="BExZV42YX0KNCSEXEAVA5D86L4HW" hidden="1">#REF!</definedName>
    <definedName name="BExZV4OFC4E044NV2AK8G2UA1XAF" hidden="1">#REF!</definedName>
    <definedName name="BExZV5FHALJ3O5Z9X9CYXRUGCC6O" hidden="1">#REF!</definedName>
    <definedName name="BExZV7TSOBF5NMYQUHJU194E9KZO" hidden="1">#REF!</definedName>
    <definedName name="BExZVBQ29OM0V8XAL3HL0JIM0MMU" hidden="1">#REF!</definedName>
    <definedName name="BExZVCRRWDAEMKOMWLKW8Y589BTB" hidden="1">#REF!</definedName>
    <definedName name="BExZVDTKFND222COIX7O7QNQHM2T" hidden="1">#REF!</definedName>
    <definedName name="BExZVDTLPY81JQOI9J5UFI6S3R6V" hidden="1">#REF!</definedName>
    <definedName name="BExZVEPYS6HYXG8RN9GMWZTHDEMK" hidden="1">#REF!</definedName>
    <definedName name="BExZVLM4T9ORS4ZWHME46U4Q103C" hidden="1">#REF!</definedName>
    <definedName name="BExZVM7OZWPPRH5YQW50EYMMIW1A" hidden="1">#REF!</definedName>
    <definedName name="BExZVMNSZOG9YZRL8YVVW2XXZ3DK" hidden="1">#REF!</definedName>
    <definedName name="BExZVPYGX2C5OSHMZ6F0KBKZ6B1S" hidden="1">#REF!</definedName>
    <definedName name="BExZVW92BIGOE7S7BGNAK369OBAA" hidden="1">#REF!</definedName>
    <definedName name="BExZVZUKIMP879CN0PYAVGSV867R" hidden="1">#REF!</definedName>
    <definedName name="BExZW5UARC8W9AQNLJX2I5WQWS5F" hidden="1">#REF!</definedName>
    <definedName name="BExZW6LDLTLEKRFJMJO630XNHRLB" hidden="1">#REF!</definedName>
    <definedName name="BExZW7HRGN6A9YS41KI2B2UUMJ7X" hidden="1">#REF!</definedName>
    <definedName name="BExZW8ZPNV43UXGOT98FDNIBQHZY" hidden="1">#REF!</definedName>
    <definedName name="BExZWCVTGIFYYVW0SOZ3K29M609F" hidden="1">#REF!</definedName>
    <definedName name="BExZWF4S9ZM8JSR8VQTXTJKPZ5QH" hidden="1">#REF!</definedName>
    <definedName name="BExZWJBU4BV4PTJY9H6C87AZ30J6"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WZ7Q5JUROSGLLSMKDFH59IUO" hidden="1">#REF!</definedName>
    <definedName name="BExZX0EVJJ0OGWW0F2USUQZLWNLE" hidden="1">#REF!</definedName>
    <definedName name="BExZX0EWQEZO86WDAD9A4EAEZ012" hidden="1">#REF!</definedName>
    <definedName name="BExZX1WSR48BBWSFW7QP7EUMPQM7" hidden="1">#REF!</definedName>
    <definedName name="BExZX225W21HLQXYEFXES0PO89XP" hidden="1">#REF!</definedName>
    <definedName name="BExZX2T6ZT2DZLYSDJJBPVIT5OK2" hidden="1">#REF!</definedName>
    <definedName name="BExZX4GFMO6YQALKMI8OPLCGDLXY" hidden="1">Query #REF! V #REF!</definedName>
    <definedName name="BExZX8I6XYE9MJFC5JUG3ZJE9YCS" hidden="1">#REF!</definedName>
    <definedName name="BExZXL3BZ9M2VPUM27VWSPEE3QWN" hidden="1">#REF!</definedName>
    <definedName name="BExZXOJDELULNLEH7WG0OYJT0NJ4" hidden="1">#REF!</definedName>
    <definedName name="BExZXOOTRNUK8LGEAZ8ZCFW9KXQ1" hidden="1">#REF!</definedName>
    <definedName name="BExZXQMUZG546111Q6T0EWWZXP6I" hidden="1">#REF!</definedName>
    <definedName name="BExZXRDY4LKQ1F7OVBKAPQSKKIS7" hidden="1">#REF!</definedName>
    <definedName name="BExZXSA5L5GFBEC4734YCU19XGXB" hidden="1">#REF!</definedName>
    <definedName name="BExZXT6JOXNKEDU23DKL8XZAJZIH" hidden="1">#REF!</definedName>
    <definedName name="BExZXUTYW1HWEEZ1LIX4OQWC7HL1" hidden="1">#REF!</definedName>
    <definedName name="BExZXXODKZSCN101O3NLM0K89CS9"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0Z74HFGV2WCUQ8NUSZAPCAO" hidden="1">#REF!</definedName>
    <definedName name="BExZY49QRZIR6CA41LFA9LM6EULU" hidden="1">#REF!</definedName>
    <definedName name="BExZYDPPAB3FZKQ2I33R50H8W2I5" hidden="1">#REF!</definedName>
    <definedName name="BExZYJK0OL1JKSVFTOLSYCZYMEER" hidden="1">#REF!</definedName>
    <definedName name="BExZYLYCFBGOTTP5LKO5BO0HL5HG" hidden="1">#REF!</definedName>
    <definedName name="BExZYO7C28MVK625WI2X1F1Q2K5M"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EQ5N75A3ME0P7KC9QPGPCN1" hidden="1">#REF!</definedName>
    <definedName name="BExZZF0XDLWFLXRFHV4E9MCCL9RX" hidden="1">#REF!</definedName>
    <definedName name="BExZZGIVJRHKETRE8HACEQE30128" hidden="1">#REF!</definedName>
    <definedName name="BExZZN497M184FNB9GKZEF0DK7O4" hidden="1">Query #REF! V #REF!</definedName>
    <definedName name="BExZZTK54OTLF2YB68BHGOS27GEN" hidden="1">#REF!</definedName>
    <definedName name="BExZZU0FZ5Q1OL9OGA7A2UFJ4B50" hidden="1">Query #REF!</definedName>
    <definedName name="BExZZUGIXDKW44FUVYWRM1DBIJ37" hidden="1">#REF!</definedName>
    <definedName name="BExZZV7K4YVA98KWOJ4XXJUMU7MN" hidden="1">#REF!</definedName>
    <definedName name="BExZZWUUGUUINQD1UXCCCEWWIYQQ" hidden="1">#REF!</definedName>
    <definedName name="BExZZX5LNMXWHX5WKP9XRZI1YZA1" hidden="1">#REF!</definedName>
    <definedName name="BExZZXB3JQQG4SIZS4MRU6NNW7HI" hidden="1">#REF!</definedName>
    <definedName name="BExZZZEMIIFKMLLV4DJKX5TB9R5V" hidden="1">#REF!</definedName>
    <definedName name="BI263_Rate">#REF!</definedName>
    <definedName name="BI269_Rate">#REF!</definedName>
    <definedName name="BI367_Rate">#REF!</definedName>
    <definedName name="BI379_Rate">#REF!</definedName>
    <definedName name="BI395_Rate">#REF!</definedName>
    <definedName name="Bishop_Breakdown_Hours">#REF!</definedName>
    <definedName name="Bishop_Breakdown_Throughput">#REF!</definedName>
    <definedName name="Bishop_CAD">#REF!</definedName>
    <definedName name="Bishop_Cap_Hours">#REF!</definedName>
    <definedName name="Bishop_Cap_Maint_Hours">#REF!</definedName>
    <definedName name="Bishop_Cap_Maint_Throughput">#REF!</definedName>
    <definedName name="Bishop_Cap_Throughput">#REF!</definedName>
    <definedName name="Bishop_CHO">#REF!</definedName>
    <definedName name="Bishop_CostMetric">#REF!</definedName>
    <definedName name="Bishop_DART">#REF!</definedName>
    <definedName name="Bishop_DART_Injuries">#REF!</definedName>
    <definedName name="Bishop_DART_Severity">#REF!</definedName>
    <definedName name="Bishop_EHS">#REF!</definedName>
    <definedName name="Bishop_Fatigue_Emergent">#REF!</definedName>
    <definedName name="Bishop_Fatigue_Time">#REF!</definedName>
    <definedName name="Bishop_FOP">#REF!</definedName>
    <definedName name="Bishop_FPND">#REF!</definedName>
    <definedName name="Bishop_JPA">#REF!</definedName>
    <definedName name="Bishop_Maint_Hour">#REF!</definedName>
    <definedName name="Bishop_Maint_Throughput">#REF!</definedName>
    <definedName name="Bishop_MeetingTime">#REF!</definedName>
    <definedName name="Bishop_NewBus_Hours">#REF!</definedName>
    <definedName name="Bishop_NewBus_Throughput">#REF!</definedName>
    <definedName name="Bishop_NonConformance">#REF!</definedName>
    <definedName name="Bishop_OM">#REF!</definedName>
    <definedName name="Bishop_OM_Hours">#REF!</definedName>
    <definedName name="Bishop_OM_Throughput">#REF!</definedName>
    <definedName name="Bishop_OnTIme">#REF!</definedName>
    <definedName name="Bishop_OSHA">#REF!</definedName>
    <definedName name="Bishop_PreFabTime">#REF!</definedName>
    <definedName name="Bishop_PremiumTime">#REF!</definedName>
    <definedName name="Bishop_Public_Accuracy">#REF!</definedName>
    <definedName name="Bishop_Public_OnTime">#REF!</definedName>
    <definedName name="Bishop_SCE_Cap_Hours">#REF!</definedName>
    <definedName name="Bishop_SCE_Cap_Throughput">#REF!</definedName>
    <definedName name="Bishop_Scheduling_30Day">#REF!</definedName>
    <definedName name="Bishop_Scheduling_Filled">#REF!</definedName>
    <definedName name="Bishop_Throughput">#REF!</definedName>
    <definedName name="Bishop_TrainingTime">#REF!</definedName>
    <definedName name="BklgCalcMo">#REF!</definedName>
    <definedName name="BklgCalcYr">#REF!</definedName>
    <definedName name="BklgMo">#REF!</definedName>
    <definedName name="BklgYr">#REF!</definedName>
    <definedName name="blah">#N/A</definedName>
    <definedName name="Blythe_Breakdown_Hours">#REF!</definedName>
    <definedName name="Blythe_Breakdown_Throughput">#REF!</definedName>
    <definedName name="Blythe_CAD">#REF!</definedName>
    <definedName name="Blythe_Cap_Hours">#REF!</definedName>
    <definedName name="Blythe_Cap_Maint_Throughput">#REF!</definedName>
    <definedName name="Blythe_Cap_MaintHours">#REF!</definedName>
    <definedName name="Blythe_Cap_Throughput">#REF!</definedName>
    <definedName name="Blythe_CHO">#REF!</definedName>
    <definedName name="Blythe_CostMetric">#REF!</definedName>
    <definedName name="Blythe_DART">#REF!</definedName>
    <definedName name="Blythe_DART_Injuries">#REF!</definedName>
    <definedName name="Blythe_DART_Severity">#REF!</definedName>
    <definedName name="Blythe_EHS">#REF!</definedName>
    <definedName name="Blythe_Fatigue_Emergent">#REF!</definedName>
    <definedName name="Blythe_FatigueTime">#REF!</definedName>
    <definedName name="Blythe_FOP">#REF!</definedName>
    <definedName name="Blythe_FPND">#REF!</definedName>
    <definedName name="Blythe_JPA">#REF!</definedName>
    <definedName name="Blythe_Maint_Hours">#REF!</definedName>
    <definedName name="Blythe_Maint_Throughput">#REF!</definedName>
    <definedName name="Blythe_MeetingTime">#REF!</definedName>
    <definedName name="Blythe_NewBus_Hours">#REF!</definedName>
    <definedName name="Blythe_NewBus_Throughput">#REF!</definedName>
    <definedName name="Blythe_NonConformance">#REF!</definedName>
    <definedName name="Blythe_OM">#REF!</definedName>
    <definedName name="Blythe_OM_Hours">#REF!</definedName>
    <definedName name="Blythe_OM_Throughput">#REF!</definedName>
    <definedName name="Blythe_OnTime">#REF!</definedName>
    <definedName name="Blythe_OSHA">#REF!</definedName>
    <definedName name="Blythe_PreFabTime">#REF!</definedName>
    <definedName name="Blythe_PremiumTime">#REF!</definedName>
    <definedName name="Blythe_Public_Accuracy">#REF!</definedName>
    <definedName name="Blythe_Public_OnTime">#REF!</definedName>
    <definedName name="Blythe_SCE_Cap_Hours">#REF!</definedName>
    <definedName name="Blythe_SCE_Cap_Throughput">#REF!</definedName>
    <definedName name="Blythe_Scheduling_30Day">#REF!</definedName>
    <definedName name="Blythe_Scheduling_Filled">#REF!</definedName>
    <definedName name="Blythe_Throughput">#REF!</definedName>
    <definedName name="Blythe_TrainingTime">#REF!</definedName>
    <definedName name="BOFF">#REF!</definedName>
    <definedName name="BON">#REF!</definedName>
    <definedName name="BondsIssued">#REF!</definedName>
    <definedName name="Book_Base_Asset1">#REF!</definedName>
    <definedName name="Book_Base_Asset2">#REF!</definedName>
    <definedName name="Book_Base_Asset3">#REF!</definedName>
    <definedName name="BOOK_DEPRECIATION">#REF!</definedName>
    <definedName name="BOT_Program">#REF!</definedName>
    <definedName name="BOX">#REF!</definedName>
    <definedName name="BOX6A">#REF!</definedName>
    <definedName name="BOX7A">#REF!</definedName>
    <definedName name="BOXCPR">#REF!</definedName>
    <definedName name="BP">#REF!</definedName>
    <definedName name="BP_cost">#REF!</definedName>
    <definedName name="BPE">#REF!</definedName>
    <definedName name="BPE_CAP">#REF!</definedName>
    <definedName name="BPE_List">#REF!</definedName>
    <definedName name="bpfm1">#REF!</definedName>
    <definedName name="bpfm2">#REF!</definedName>
    <definedName name="BPG">#REF!</definedName>
    <definedName name="BPGList">#REF!</definedName>
    <definedName name="BPI_095343_v1">#REF!</definedName>
    <definedName name="BPI_Incremental_v1">#REF!</definedName>
    <definedName name="bq" hidden="1">#REF!</definedName>
    <definedName name="breakdown">#REF!</definedName>
    <definedName name="breakdown_hfa">#REF!</definedName>
    <definedName name="Bridge_Intr">#REF!</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REF!</definedName>
    <definedName name="Budget_PivTable">#REF!</definedName>
    <definedName name="BUDGET_YR">#REF!</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REF!</definedName>
    <definedName name="busmgmt2">#REF!</definedName>
    <definedName name="BUSPLN1">#REF!</definedName>
    <definedName name="BUSPLN2">#REF!</definedName>
    <definedName name="BUSummary">#REF!</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REF!</definedName>
    <definedName name="C_AOH">#REF!</definedName>
    <definedName name="C_AUTO_RATE">#REF!</definedName>
    <definedName name="C_CB">#REF!</definedName>
    <definedName name="C_CPR">#REF!</definedName>
    <definedName name="C_Crew_Rate">#REF!</definedName>
    <definedName name="C_ECX">#REF!</definedName>
    <definedName name="C_I_TAX">#REF!</definedName>
    <definedName name="C_MCE">#REF!</definedName>
    <definedName name="C_PAYROLL_TAX">#REF!</definedName>
    <definedName name="C_PB">#REF!</definedName>
    <definedName name="ca">#REF!</definedName>
    <definedName name="CADY">#REF!</definedName>
    <definedName name="Calc_Method">#REF!</definedName>
    <definedName name="CalcMo">#REF!</definedName>
    <definedName name="CalcYr">#REF!</definedName>
    <definedName name="Canceled">#REF!</definedName>
    <definedName name="CAP">#REF!</definedName>
    <definedName name="Cap_Exp">#REF!</definedName>
    <definedName name="Cap_Int_For_Tax">#REF!</definedName>
    <definedName name="Capa">#REF!</definedName>
    <definedName name="capex_change">#REF!</definedName>
    <definedName name="CapFacLookUp">#REF!</definedName>
    <definedName name="CapForecast">#REF!</definedName>
    <definedName name="CapForecastRef">#REF!</definedName>
    <definedName name="Capital_Class">#REF!</definedName>
    <definedName name="Capital_Cost_Driver">#REF!</definedName>
    <definedName name="Capital_Loader">#REF!</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REF!</definedName>
    <definedName name="castaiclake">#REF!</definedName>
    <definedName name="cat">#REF!</definedName>
    <definedName name="Catalina_Breakdowb_Throughput">#REF!</definedName>
    <definedName name="Catalina_Breakdown_Hours">#REF!</definedName>
    <definedName name="Catalina_CAD">#REF!</definedName>
    <definedName name="Catalina_Cap_Throughput">#REF!</definedName>
    <definedName name="Catalina_Capital_Hours">#REF!</definedName>
    <definedName name="Catalina_CapMaint_Hours">#REF!</definedName>
    <definedName name="Catalina_CapMaint_Throughput">#REF!</definedName>
    <definedName name="Catalina_CHO">#REF!</definedName>
    <definedName name="Catalina_CostMetric">#REF!</definedName>
    <definedName name="Catalina_DART">#REF!</definedName>
    <definedName name="Catalina_DART_Injuries">#REF!</definedName>
    <definedName name="Catalina_DART_Severity">#REF!</definedName>
    <definedName name="Catalina_EHS">#REF!</definedName>
    <definedName name="Catalina_FatigueTime">#REF!</definedName>
    <definedName name="Catalina_FOP">#REF!</definedName>
    <definedName name="Catalina_FPND">#REF!</definedName>
    <definedName name="Catalina_FT_Emergent">#REF!</definedName>
    <definedName name="Catalina_JPA">#REF!</definedName>
    <definedName name="Catalina_Maint_Hours">#REF!</definedName>
    <definedName name="Catalina_Maint_Throughput">#REF!</definedName>
    <definedName name="Catalina_Meeting_Time">#REF!</definedName>
    <definedName name="Catalina_NewBus_Hours">#REF!</definedName>
    <definedName name="Catalina_NewBus_Throughput">#REF!</definedName>
    <definedName name="Catalina_NonConformance">#REF!</definedName>
    <definedName name="Catalina_OM">#REF!</definedName>
    <definedName name="Catalina_OM_Hours">#REF!</definedName>
    <definedName name="Catalina_OMMaint_Throughput">#REF!</definedName>
    <definedName name="Catalina_OnTime">#REF!</definedName>
    <definedName name="Catalina_OSHA">#REF!</definedName>
    <definedName name="Catalina_PreFab_Time">#REF!</definedName>
    <definedName name="Catalina_PremiumTime">#REF!</definedName>
    <definedName name="Catalina_PublicAuthority_Accuracy">#REF!</definedName>
    <definedName name="Catalina_PublicAuthority_OnTime">#REF!</definedName>
    <definedName name="Catalina_SameDay_Outages">#REF!</definedName>
    <definedName name="Catalina_SCE_Capital_Hours">#REF!</definedName>
    <definedName name="Catalina_SCECapital_Throughput">#REF!</definedName>
    <definedName name="Catalina_Scheduling_30Adherence">#REF!</definedName>
    <definedName name="Catalina_Scheduling_Filled">#REF!</definedName>
    <definedName name="Catalina_Throughput">#REF!</definedName>
    <definedName name="Catalina_TrainingTime">#REF!</definedName>
    <definedName name="CATAXRATE">#REF!</definedName>
    <definedName name="Categories">#REF!</definedName>
    <definedName name="Category">#REF!</definedName>
    <definedName name="Category1">#REF!</definedName>
    <definedName name="CB_CATEGORIES">#REF!</definedName>
    <definedName name="CB_Definition">#REF!</definedName>
    <definedName name="cbcvbcv" hidden="1">{#N/A,#N/A,FALSE,"Monthly SAIFI";#N/A,#N/A,FALSE,"Yearly SAIFI";#N/A,#N/A,FALSE,"Monthly CAIDI";#N/A,#N/A,FALSE,"Yearly CAIDI";#N/A,#N/A,FALSE,"Monthly SAIDI";#N/A,#N/A,FALSE,"Yearly SAIDI";#N/A,#N/A,FALSE,"Monthly MAIFI";#N/A,#N/A,FALSE,"Yearly MAIFI";#N/A,#N/A,FALSE,"Monthly Cust &gt;=4 Int"}</definedName>
    <definedName name="CBID">#REF!</definedName>
    <definedName name="CBID_Manager">#REF!</definedName>
    <definedName name="CBWorkbookPriority" hidden="1">-1071448298</definedName>
    <definedName name="CC">#REF!</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Edison";#N/A,#N/A,FALSE," EIX"}</definedName>
    <definedName name="ccc_1" hidden="1">{#N/A,#N/A,FALSE,"Edison";#N/A,#N/A,FALSE," EIX"}</definedName>
    <definedName name="ccc_1_1" hidden="1">{#N/A,#N/A,FALSE,"Edison";#N/A,#N/A,FALSE," EIX"}</definedName>
    <definedName name="ccc_1_1_1" hidden="1">{#N/A,#N/A,FALSE,"Edison";#N/A,#N/A,FALSE," EIX"}</definedName>
    <definedName name="ccc_1_2" hidden="1">{#N/A,#N/A,FALSE,"Edison";#N/A,#N/A,FALSE," EIX"}</definedName>
    <definedName name="ccc_1_2_1" hidden="1">{#N/A,#N/A,FALSE,"Edison";#N/A,#N/A,FALSE," EIX"}</definedName>
    <definedName name="ccc_1_3" hidden="1">{#N/A,#N/A,FALSE,"Edison";#N/A,#N/A,FALSE," EIX"}</definedName>
    <definedName name="ccc_1_3_1" hidden="1">{#N/A,#N/A,FALSE,"Edison";#N/A,#N/A,FALSE," EIX"}</definedName>
    <definedName name="ccc_1_4" hidden="1">{#N/A,#N/A,FALSE,"Edison";#N/A,#N/A,FALSE," EIX"}</definedName>
    <definedName name="ccc_1_4_1" hidden="1">{#N/A,#N/A,FALSE,"Edison";#N/A,#N/A,FALSE," EIX"}</definedName>
    <definedName name="ccc_1_5" hidden="1">{#N/A,#N/A,FALSE,"Edison";#N/A,#N/A,FALSE," EIX"}</definedName>
    <definedName name="ccc_1_5_1" hidden="1">{#N/A,#N/A,FALSE,"Edison";#N/A,#N/A,FALSE," EIX"}</definedName>
    <definedName name="ccc_2" hidden="1">{#N/A,#N/A,FALSE,"Edison";#N/A,#N/A,FALSE," EIX"}</definedName>
    <definedName name="ccc_2_1" hidden="1">{#N/A,#N/A,FALSE,"Edison";#N/A,#N/A,FALSE," EIX"}</definedName>
    <definedName name="ccc_2_1_1" hidden="1">{#N/A,#N/A,FALSE,"Edison";#N/A,#N/A,FALSE," EIX"}</definedName>
    <definedName name="ccc_2_2" hidden="1">{#N/A,#N/A,FALSE,"Edison";#N/A,#N/A,FALSE," EIX"}</definedName>
    <definedName name="ccc_2_2_1" hidden="1">{#N/A,#N/A,FALSE,"Edison";#N/A,#N/A,FALSE," EIX"}</definedName>
    <definedName name="ccc_2_3" hidden="1">{#N/A,#N/A,FALSE,"Edison";#N/A,#N/A,FALSE," EIX"}</definedName>
    <definedName name="ccc_2_3_1" hidden="1">{#N/A,#N/A,FALSE,"Edison";#N/A,#N/A,FALSE," EIX"}</definedName>
    <definedName name="ccc_2_4" hidden="1">{#N/A,#N/A,FALSE,"Edison";#N/A,#N/A,FALSE," EIX"}</definedName>
    <definedName name="ccc_2_4_1" hidden="1">{#N/A,#N/A,FALSE,"Edison";#N/A,#N/A,FALSE," EIX"}</definedName>
    <definedName name="ccc_2_5" hidden="1">{#N/A,#N/A,FALSE,"Edison";#N/A,#N/A,FALSE," EIX"}</definedName>
    <definedName name="ccc_2_5_1" hidden="1">{#N/A,#N/A,FALSE,"Edison";#N/A,#N/A,FALSE," EIX"}</definedName>
    <definedName name="ccc_3" hidden="1">{#N/A,#N/A,FALSE,"Edison";#N/A,#N/A,FALSE," EIX"}</definedName>
    <definedName name="ccc_3_1" hidden="1">{#N/A,#N/A,FALSE,"Edison";#N/A,#N/A,FALSE," EIX"}</definedName>
    <definedName name="ccc_3_1_1" hidden="1">{#N/A,#N/A,FALSE,"Edison";#N/A,#N/A,FALSE," EIX"}</definedName>
    <definedName name="ccc_3_2" hidden="1">{#N/A,#N/A,FALSE,"Edison";#N/A,#N/A,FALSE," EIX"}</definedName>
    <definedName name="ccc_3_2_1" hidden="1">{#N/A,#N/A,FALSE,"Edison";#N/A,#N/A,FALSE," EIX"}</definedName>
    <definedName name="ccc_3_3" hidden="1">{#N/A,#N/A,FALSE,"Edison";#N/A,#N/A,FALSE," EIX"}</definedName>
    <definedName name="ccc_3_3_1" hidden="1">{#N/A,#N/A,FALSE,"Edison";#N/A,#N/A,FALSE," EIX"}</definedName>
    <definedName name="ccc_3_4" hidden="1">{#N/A,#N/A,FALSE,"Edison";#N/A,#N/A,FALSE," EIX"}</definedName>
    <definedName name="ccc_3_4_1" hidden="1">{#N/A,#N/A,FALSE,"Edison";#N/A,#N/A,FALSE," EIX"}</definedName>
    <definedName name="ccc_3_5" hidden="1">{#N/A,#N/A,FALSE,"Edison";#N/A,#N/A,FALSE," EIX"}</definedName>
    <definedName name="ccc_3_5_1" hidden="1">{#N/A,#N/A,FALSE,"Edison";#N/A,#N/A,FALSE," EIX"}</definedName>
    <definedName name="ccc_4" hidden="1">{#N/A,#N/A,FALSE,"Edison";#N/A,#N/A,FALSE," EIX"}</definedName>
    <definedName name="ccc_4_1" hidden="1">{#N/A,#N/A,FALSE,"Edison";#N/A,#N/A,FALSE," EIX"}</definedName>
    <definedName name="ccc_4_1_1" hidden="1">{#N/A,#N/A,FALSE,"Edison";#N/A,#N/A,FALSE," EIX"}</definedName>
    <definedName name="ccc_4_2" hidden="1">{#N/A,#N/A,FALSE,"Edison";#N/A,#N/A,FALSE," EIX"}</definedName>
    <definedName name="ccc_4_2_1" hidden="1">{#N/A,#N/A,FALSE,"Edison";#N/A,#N/A,FALSE," EIX"}</definedName>
    <definedName name="ccc_4_3" hidden="1">{#N/A,#N/A,FALSE,"Edison";#N/A,#N/A,FALSE," EIX"}</definedName>
    <definedName name="ccc_4_3_1" hidden="1">{#N/A,#N/A,FALSE,"Edison";#N/A,#N/A,FALSE," EIX"}</definedName>
    <definedName name="ccc_4_4" hidden="1">{#N/A,#N/A,FALSE,"Edison";#N/A,#N/A,FALSE," EIX"}</definedName>
    <definedName name="ccc_4_4_1" hidden="1">{#N/A,#N/A,FALSE,"Edison";#N/A,#N/A,FALSE," EIX"}</definedName>
    <definedName name="ccc_4_5" hidden="1">{#N/A,#N/A,FALSE,"Edison";#N/A,#N/A,FALSE," EIX"}</definedName>
    <definedName name="ccc_4_5_1" hidden="1">{#N/A,#N/A,FALSE,"Edison";#N/A,#N/A,FALSE," EIX"}</definedName>
    <definedName name="ccc_5" hidden="1">{#N/A,#N/A,FALSE,"Edison";#N/A,#N/A,FALSE," EIX"}</definedName>
    <definedName name="ccc_5_1" hidden="1">{#N/A,#N/A,FALSE,"Edison";#N/A,#N/A,FALSE," EIX"}</definedName>
    <definedName name="ccc_5_1_1" hidden="1">{#N/A,#N/A,FALSE,"Edison";#N/A,#N/A,FALSE," EIX"}</definedName>
    <definedName name="ccc_5_2" hidden="1">{#N/A,#N/A,FALSE,"Edison";#N/A,#N/A,FALSE," EIX"}</definedName>
    <definedName name="ccc_5_2_1" hidden="1">{#N/A,#N/A,FALSE,"Edison";#N/A,#N/A,FALSE," EIX"}</definedName>
    <definedName name="ccc_5_3" hidden="1">{#N/A,#N/A,FALSE,"Edison";#N/A,#N/A,FALSE," EIX"}</definedName>
    <definedName name="ccc_5_3_1" hidden="1">{#N/A,#N/A,FALSE,"Edison";#N/A,#N/A,FALSE," EIX"}</definedName>
    <definedName name="ccc_5_4" hidden="1">{#N/A,#N/A,FALSE,"Edison";#N/A,#N/A,FALSE," EIX"}</definedName>
    <definedName name="ccc_5_4_1" hidden="1">{#N/A,#N/A,FALSE,"Edison";#N/A,#N/A,FALSE," EIX"}</definedName>
    <definedName name="ccc_5_5" hidden="1">{#N/A,#N/A,FALSE,"Edison";#N/A,#N/A,FALSE," EIX"}</definedName>
    <definedName name="ccc_5_5_1" hidden="1">{#N/A,#N/A,FALSE,"Edison";#N/A,#N/A,FALSE," EIX"}</definedName>
    <definedName name="CDA_NUM">#REF!</definedName>
    <definedName name="CDWR">#REF!</definedName>
    <definedName name="CE">#REF!</definedName>
    <definedName name="CEG">#REF!</definedName>
    <definedName name="CEG_NL">#REF!</definedName>
    <definedName name="ceilingdeter">#REF!</definedName>
    <definedName name="CERA_henryhub">#REF!</definedName>
    <definedName name="CERA_HH">#REF!</definedName>
    <definedName name="cex">#REF!</definedName>
    <definedName name="CF">#REF!</definedName>
    <definedName name="ch">#REF!</definedName>
    <definedName name="CH_ACCTS">#REF!</definedName>
    <definedName name="CHANGE">#REF!</definedName>
    <definedName name="Change_classification">#REF!</definedName>
    <definedName name="Change_From_August_2002_to_March_2003">#REF!</definedName>
    <definedName name="Change_request_type">#REF!</definedName>
    <definedName name="CHANGE1">#REF!</definedName>
    <definedName name="CHANGE2">#REF!</definedName>
    <definedName name="CHANGE3">#REF!</definedName>
    <definedName name="Chart">"Chart 3"</definedName>
    <definedName name="Chart_Names">OFFSET(#REF!,1,0,COUNTA(#REF!)-COUNTIF(#REF!,""),1)</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s">#REF!,#REF!,#REF!,#REF!,#REF!,#REF!,#REF!,#REF!,#REF!,#REF!,#REF!,#REF!,#REF!,#REF!,#REF!,#REF!,#REF!,#REF!,#REF!,#REF!,#REF!,#REF!</definedName>
    <definedName name="Choice">#REF!</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REF!</definedName>
    <definedName name="CIAC">#REF!</definedName>
    <definedName name="CIP">#REF!</definedName>
    <definedName name="CIP_COL_OFFSET">#REF!</definedName>
    <definedName name="CIP_OFFSET">#REF!</definedName>
    <definedName name="CIP_Title">#REF!</definedName>
    <definedName name="CIP_YR_OFFSET">#REF!</definedName>
    <definedName name="CIPTitles">#REF!</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REF!</definedName>
    <definedName name="CM">#REF!</definedName>
    <definedName name="CMAMT">#REF!</definedName>
    <definedName name="CMatrix">#REF!</definedName>
    <definedName name="CMO">#REF!</definedName>
    <definedName name="CMYTD">#REF!</definedName>
    <definedName name="CN41N2">#REF!</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REF!</definedName>
    <definedName name="Color_Arrows">#N/A</definedName>
    <definedName name="ColorRanges">#REF!</definedName>
    <definedName name="column">#N/A</definedName>
    <definedName name="column.reference">#N/A</definedName>
    <definedName name="ColumnTitle1">[1]!Deposits[[#Headers],[SES]]</definedName>
    <definedName name="ColumnTitle2">#REF!</definedName>
    <definedName name="ColumnTitleRegion1..F2.1">'[1]Overall Summary'!#REF!</definedName>
    <definedName name="ColumnTitleRegion2..F4.1">'[1]Overall Summary'!#REF!</definedName>
    <definedName name="Com_Div_CCBR">#REF!</definedName>
    <definedName name="Combined_Rate">35%+8.84%*(1-35%)</definedName>
    <definedName name="Comment">#REF!</definedName>
    <definedName name="COMMERCIAL_PCT">#REF!</definedName>
    <definedName name="Commission">#REF!</definedName>
    <definedName name="CompCode">#REF!</definedName>
    <definedName name="Composite_Tax_Rate">#REF!</definedName>
    <definedName name="CONF_LEVEL">#REF!</definedName>
    <definedName name="CONF_LEVEL_MINUS">#REF!</definedName>
    <definedName name="CONF_LEVEL_PLUS">#REF!</definedName>
    <definedName name="ConfidentialtoPublic">'[2]Lists '!$C$1:$C$3</definedName>
    <definedName name="ConfidtoPublic_Cost">'[2]Lists '!$C$1:$C$3</definedName>
    <definedName name="Cons">OFFSET(#REF!,1,0,COUNTA(#REF!)-COUNTIF(#REF!,""),1)</definedName>
    <definedName name="Cons_Tot">#REF!</definedName>
    <definedName name="ConsequenceImpact">#REF!</definedName>
    <definedName name="Consequences">OFFSET(#REF!,1,0,COUNTA(#REF!)-COUNTIF(#REF!,""),1)</definedName>
    <definedName name="CONST">#REF!</definedName>
    <definedName name="ConstMeth_CostEff">#REF!</definedName>
    <definedName name="ConstMeth_MtoM">#REF!</definedName>
    <definedName name="CONSTMETHODS_DART">#REF!</definedName>
    <definedName name="ConstMethods_SafeMindsTraining">#REF!</definedName>
    <definedName name="ConstMethods_VehicleInc">#REF!</definedName>
    <definedName name="ConstructionMethods_Strains_Sprains">#REF!</definedName>
    <definedName name="Consult_Rates">#REF!</definedName>
    <definedName name="ConsultingCategory">#REF!</definedName>
    <definedName name="Conting">#REF!</definedName>
    <definedName name="ContMethods_Dollars_Hrs">#REF!</definedName>
    <definedName name="contr_pct">#REF!</definedName>
    <definedName name="Contract">#REF!</definedName>
    <definedName name="Contract_assessment_per_pole">#REF!</definedName>
    <definedName name="Contract_ESC">#REF!</definedName>
    <definedName name="CONTRACTOR_OVH_PCT">#REF!</definedName>
    <definedName name="Contractor_remediation_plan_per_pole">#REF!</definedName>
    <definedName name="contracttotal">#REF!</definedName>
    <definedName name="CONTRAT1">#REF!</definedName>
    <definedName name="CONTRAT2">#REF!</definedName>
    <definedName name="Control_Score">#REF!</definedName>
    <definedName name="ContTypes">#REF!</definedName>
    <definedName name="copy1">#REF!</definedName>
    <definedName name="copy2">#REF!</definedName>
    <definedName name="CosntMeth_NWC_Insp">#REF!</definedName>
    <definedName name="Cost">#REF!</definedName>
    <definedName name="cost_acc_proc_FTE">#REF!</definedName>
    <definedName name="COST_CAT">#REF!</definedName>
    <definedName name="COST_CATEGORY">#REF!</definedName>
    <definedName name="Cost_Efficiency">#REF!</definedName>
    <definedName name="Cost_fte">#REF!</definedName>
    <definedName name="Cost_ID">#REF!</definedName>
    <definedName name="Cost_Impact_List">#REF!</definedName>
    <definedName name="COST_OF_CAPITAL">#REF!</definedName>
    <definedName name="cost_of_repair_from_failure">#REF!</definedName>
    <definedName name="Cost_per_Assessment">#REF!</definedName>
    <definedName name="Cost_per_QA_test">#REF!</definedName>
    <definedName name="COST_SUB_CAT">#REF!</definedName>
    <definedName name="Cost_Type">#REF!</definedName>
    <definedName name="COSTB">#REF!</definedName>
    <definedName name="CostComponent">#REF!</definedName>
    <definedName name="CostElement">#REF!</definedName>
    <definedName name="costelementgroup">#REF!</definedName>
    <definedName name="count_units">#REF!</definedName>
    <definedName name="count_WO">#REF!</definedName>
    <definedName name="Cover" hidden="1">{#N/A,#N/A,FALSE,"Edison";#N/A,#N/A,FALSE," EIX"}</definedName>
    <definedName name="Covina_Breakdown_Hours">#REF!</definedName>
    <definedName name="Covina_Breakdown_Throughput">#REF!</definedName>
    <definedName name="Covina_CAD">#REF!</definedName>
    <definedName name="Covina_Cap_Maint_Throughput">#REF!</definedName>
    <definedName name="Covina_Cap_Throughput">#REF!</definedName>
    <definedName name="Covina_CapitalHours">#REF!</definedName>
    <definedName name="Covina_CapMaint_Hours">#REF!</definedName>
    <definedName name="Covina_CHO">#REF!</definedName>
    <definedName name="Covina_CostMetric">#REF!</definedName>
    <definedName name="Covina_DART">#REF!</definedName>
    <definedName name="Covina_DARTInjuries">#REF!</definedName>
    <definedName name="Covina_DARTSeverity">#REF!</definedName>
    <definedName name="Covina_EHS">#REF!</definedName>
    <definedName name="Covina_FatigueTIme">#REF!</definedName>
    <definedName name="Covina_FatigueTime_Emergent">#REF!</definedName>
    <definedName name="Covina_FOP">#REF!</definedName>
    <definedName name="Covina_FPND">#REF!</definedName>
    <definedName name="Covina_JPA">#REF!</definedName>
    <definedName name="Covina_Maint_Hours">#REF!</definedName>
    <definedName name="Covina_Maint_Throughput">#REF!</definedName>
    <definedName name="Covina_MeetingTime">#REF!</definedName>
    <definedName name="Covina_NewBus_Hours">#REF!</definedName>
    <definedName name="Covina_NewBus_Throughput">#REF!</definedName>
    <definedName name="Covina_NonConformance">#REF!</definedName>
    <definedName name="Covina_OM">#REF!</definedName>
    <definedName name="Covina_OM_Hours">#REF!</definedName>
    <definedName name="Covina_OM_Throughput">#REF!</definedName>
    <definedName name="Covina_OnTime">#REF!</definedName>
    <definedName name="Covina_OSHA">#REF!</definedName>
    <definedName name="Covina_PreFab_Time">#REF!</definedName>
    <definedName name="Covina_PremiumTime">#REF!</definedName>
    <definedName name="Covina_PublicAuthority_Accuracy">#REF!</definedName>
    <definedName name="Covina_PublicAuthority_OnTime">#REF!</definedName>
    <definedName name="Covina_SCE_Cap_Hours">#REF!</definedName>
    <definedName name="Covina_SCE_Cap_Throughput">#REF!</definedName>
    <definedName name="Covina_Scheduling_30Day">#REF!</definedName>
    <definedName name="Covina_Scheduling_Filled">#REF!</definedName>
    <definedName name="Covina_Throughput">#REF!</definedName>
    <definedName name="Covina_Training_Time">#REF!</definedName>
    <definedName name="CP_MEMO">#REF!</definedName>
    <definedName name="CPIntRate">#REF!</definedName>
    <definedName name="CPIX">#REF!</definedName>
    <definedName name="CPR">#REF!</definedName>
    <definedName name="CPUC">#REF!</definedName>
    <definedName name="CPUC_LTP">#REF!</definedName>
    <definedName name="cpuchecksum">#REF!</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_xlnm.Criteria">#REF!</definedName>
    <definedName name="Criteria_MI">#REF!</definedName>
    <definedName name="Cross.Section.Data">OFFSET(#REF!,0,0,COUNTA(OFFSET(#REF!,0,0,MATCH("Time Series Heat Map",#REF!,0),1))-1,1)</definedName>
    <definedName name="Crosstab_IT">#REF!</definedName>
    <definedName name="Crosstab_TDBU">#REF!</definedName>
    <definedName name="CRSE_PORTION_OF_DCR">#REF!</definedName>
    <definedName name="CRSX_OF_DCR">#REF!</definedName>
    <definedName name="CSBU">#REF!</definedName>
    <definedName name="CSCostRecovery">#REF!</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REF!</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REF!</definedName>
    <definedName name="Curr_Yr_CF_Short">#REF!</definedName>
    <definedName name="Current">#REF!</definedName>
    <definedName name="Current_Status">#REF!</definedName>
    <definedName name="CurrentMonth">#REF!</definedName>
    <definedName name="CUST_GRWTH_ADJ">#REF!</definedName>
    <definedName name="CustGrowthAdj2">#REF!</definedName>
    <definedName name="CUSTOMERREQRELO">#REF!</definedName>
    <definedName name="Customize">#N/A</definedName>
    <definedName name="CW">#REF!</definedName>
    <definedName name="CWBS">#REF!</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REF!</definedName>
    <definedName name="DANonDevCalcYr">#REF!</definedName>
    <definedName name="DANonDevMo">#REF!</definedName>
    <definedName name="DANonDevYr">#REF!</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REF!</definedName>
    <definedName name="DASRPctCalcYr">#REF!</definedName>
    <definedName name="DasrPctMo">#REF!</definedName>
    <definedName name="DasrPctYr">#REF!</definedName>
    <definedName name="data">#REF!</definedName>
    <definedName name="Data_List">#REF!</definedName>
    <definedName name="Data_put">#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2X">#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3X">#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7">#REF!</definedName>
    <definedName name="DATA8">#REF!</definedName>
    <definedName name="DATA9">#REF!</definedName>
    <definedName name="_xlnm.Database">#REF!</definedName>
    <definedName name="Database_MI">#REF!</definedName>
    <definedName name="database2">#REF!</definedName>
    <definedName name="DataTable">#REF!</definedName>
    <definedName name="Date">#REF!</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REF!</definedName>
    <definedName name="dbHansol">#REF!</definedName>
    <definedName name="dbInfrastructure_Generic">#REF!</definedName>
    <definedName name="dbKap">#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REF!</definedName>
    <definedName name="dbLatin_American">#REF!</definedName>
    <definedName name="DBLTSO_APB">#REF!</definedName>
    <definedName name="dbLylaw">#REF!</definedName>
    <definedName name="dbMandeville_directinvestment">#REF!</definedName>
    <definedName name="dbMandeville_LAIF">#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REF!</definedName>
    <definedName name="dbSuccessfulroad">#REF!</definedName>
    <definedName name="dbTCW">#REF!</definedName>
    <definedName name="dbTranspor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REF!</definedName>
    <definedName name="DCM_DART_Severity">#REF!</definedName>
    <definedName name="DCM_DART_YTD">#REF!</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REF!</definedName>
    <definedName name="DCM_ONR">#REF!</definedName>
    <definedName name="DCM_ONR2">#REF!</definedName>
    <definedName name="DCM_ONR3">#REF!</definedName>
    <definedName name="DCM_OnTime">#REF!</definedName>
    <definedName name="DCM_OSHA">#REF!</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REF!</definedName>
    <definedName name="DCM_SCEWOConformance">#REF!</definedName>
    <definedName name="DCM_Serious">#REF!</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REF!</definedName>
    <definedName name="DCM_Vaults">#REF!</definedName>
    <definedName name="DCM_WOClosure">#REF!</definedName>
    <definedName name="DCM_WOConf">#REF!</definedName>
    <definedName name="DCMNW_DART">#REF!</definedName>
    <definedName name="DCMNW_DART_YTD">#REF!</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REF!</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REF!</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REF!</definedName>
    <definedName name="DEPLOYMENT_LOAD">#REF!</definedName>
    <definedName name="DEPLOYMENT_START">#REF!</definedName>
    <definedName name="Deposit_total">[1]!Deposits[[#Totals],[amount]]</definedName>
    <definedName name="DeprRates">#REF!</definedName>
    <definedName name="Dept">#REF!</definedName>
    <definedName name="DeptTotals">#REF!</definedName>
    <definedName name="Desc_Summ_DCC">#REF!</definedName>
    <definedName name="Desert_DART">#REF!</definedName>
    <definedName name="Desert_DART_Injuries">#REF!</definedName>
    <definedName name="Desert_DART_Severity">#REF!</definedName>
    <definedName name="Desert_EFFR">#REF!</definedName>
    <definedName name="Desert_FOP">#REF!</definedName>
    <definedName name="Desert_OnTime">#REF!</definedName>
    <definedName name="Desert_OSHA">#REF!</definedName>
    <definedName name="Design_2">#REF!</definedName>
    <definedName name="Design_CostEff">#REF!</definedName>
    <definedName name="DESIGN_DART">#REF!</definedName>
    <definedName name="Design_Dollars_Hrs">#REF!</definedName>
    <definedName name="Design_MtoBench">#REF!</definedName>
    <definedName name="Design_MtoM">#REF!</definedName>
    <definedName name="Design_NWC_Insp">#REF!</definedName>
    <definedName name="Design_SafeMindsTraining">#REF!</definedName>
    <definedName name="Design_Strains_Sprains">#REF!</definedName>
    <definedName name="Design_VehicleInc">#REF!</definedName>
    <definedName name="DestinationMo">#REF!</definedName>
    <definedName name="DestinationMoR">#REF!</definedName>
    <definedName name="DestinationYr">#REF!</definedName>
    <definedName name="DestinationYrR">#REF!</definedName>
    <definedName name="DestinatonYr">#REF!</definedName>
    <definedName name="DestMoR">#REF!</definedName>
    <definedName name="DestYrR">#REF!</definedName>
    <definedName name="Detail_Budget">#REF!</definedName>
    <definedName name="DF_GRID_1">#REF!</definedName>
    <definedName name="DF_GRID_1_1">#REF!</definedName>
    <definedName name="DF_GRID_1_2">#REF!</definedName>
    <definedName name="DF_GRID_1_3">#REF!</definedName>
    <definedName name="DF_GRID_1_4">#REF!</definedName>
    <definedName name="DF_GRID_1_5">#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REF!</definedName>
    <definedName name="DFRIRUpgradeFERC">#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REF!</definedName>
    <definedName name="DGR" hidden="1">{#N/A,#N/A,FALSE,"Edison";#N/A,#N/A,FALSE," EIX"}</definedName>
    <definedName name="DGR_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REF!</definedName>
    <definedName name="discount_rate">#REF!</definedName>
    <definedName name="DiscountRate">#REF!</definedName>
    <definedName name="Divestitures_2003">#REF!</definedName>
    <definedName name="Divestitures_2004">#REF!</definedName>
    <definedName name="Divestitures_2005">#REF!</definedName>
    <definedName name="DivOH_assessments">#REF!</definedName>
    <definedName name="DivOH_repairs">#REF!</definedName>
    <definedName name="do_not_print_tiltes">#REF!</definedName>
    <definedName name="Do_Not_Print_Titles">#REF!</definedName>
    <definedName name="Documents">#REF!</definedName>
    <definedName name="Dollars">#REF!</definedName>
    <definedName name="Dominguez_Breakdown_Hours">#REF!</definedName>
    <definedName name="Dominguez_Breakdown_Throughput">#REF!</definedName>
    <definedName name="Dominguez_Cap_Throughput">#REF!</definedName>
    <definedName name="Dominguez_Capital_Hours">#REF!</definedName>
    <definedName name="Dominguez_Capital_Maint_Hours">#REF!</definedName>
    <definedName name="Dominguez_CCI">#REF!</definedName>
    <definedName name="Dominguez_CHO">#REF!</definedName>
    <definedName name="Dominguez_CM_Enabler">#REF!</definedName>
    <definedName name="Dominguez_CostMetric">#REF!</definedName>
    <definedName name="Dominguez_DART">#REF!</definedName>
    <definedName name="Dominguez_DARTInjuries">#REF!</definedName>
    <definedName name="Dominguez_DARTSeverity">#REF!</definedName>
    <definedName name="Dominguez_EHS">#REF!</definedName>
    <definedName name="Dominguez_Fatigue_Emergent">#REF!</definedName>
    <definedName name="Dominguez_FatigueTime">#REF!</definedName>
    <definedName name="Dominguez_FOP">#REF!</definedName>
    <definedName name="Dominguez_FPND">#REF!</definedName>
    <definedName name="Dominguez_JPA">#REF!</definedName>
    <definedName name="Dominguez_LMS_Outage">#REF!</definedName>
    <definedName name="Dominguez_Maint_Hours">#REF!</definedName>
    <definedName name="Dominguez_Maint_Throughput">#REF!</definedName>
    <definedName name="Dominguez_MeetingTime">#REF!</definedName>
    <definedName name="Dominguez_NewBus_Hours">#REF!</definedName>
    <definedName name="Dominguez_NewBus_Throughput">#REF!</definedName>
    <definedName name="Dominguez_NonConformance">#REF!</definedName>
    <definedName name="Dominguez_OM">#REF!</definedName>
    <definedName name="Dominguez_OM_Maint_Hours">#REF!</definedName>
    <definedName name="Dominguez_OM_Maint_Throughput">#REF!</definedName>
    <definedName name="Dominguez_OnTime">#REF!</definedName>
    <definedName name="Dominguez_OSHA">#REF!</definedName>
    <definedName name="Dominguez_PreFabTime">#REF!</definedName>
    <definedName name="Dominguez_PremiumTime">#REF!</definedName>
    <definedName name="Dominguez_Public_Accuracy">#REF!</definedName>
    <definedName name="Dominguez_Public_OnTime">#REF!</definedName>
    <definedName name="Dominguez_SameDay_Outage">#REF!</definedName>
    <definedName name="Dominguez_SCE_Capital_Projects_Hours">#REF!</definedName>
    <definedName name="Dominguez_SCECap_Throughput">#REF!</definedName>
    <definedName name="Dominguez_Scheduling_Adherence">#REF!</definedName>
    <definedName name="Dominguez_Scheduling_CAD">#REF!</definedName>
    <definedName name="Dominguez_Scheduling_Filled">#REF!</definedName>
    <definedName name="Dominguez_Throughput">#REF!</definedName>
    <definedName name="Dominguez_TrainingTime">#REF!</definedName>
    <definedName name="dp">#REF!</definedName>
    <definedName name="dplp">#REF!</definedName>
    <definedName name="dpole_count">#REF!</definedName>
    <definedName name="DRG_2" hidden="1">{#N/A,#N/A,FALSE,"Edison";#N/A,#N/A,FALSE," EIX"}</definedName>
    <definedName name="DRI_Forecast">#REF!</definedName>
    <definedName name="Drivers">OFFSET(#REF!,1,0,COUNTA(#REF!)-COUNTIF(#REF!,""),1)</definedName>
    <definedName name="dskdlss" hidden="1">{#N/A,#N/A,FALSE,"Monthly SAIFI";#N/A,#N/A,FALSE,"Yearly SAIFI";#N/A,#N/A,FALSE,"Monthly CAIDI";#N/A,#N/A,FALSE,"Yearly CAIDI";#N/A,#N/A,FALSE,"Monthly SAIDI";#N/A,#N/A,FALSE,"Yearly SAIDI";#N/A,#N/A,FALSE,"Monthly MAIFI";#N/A,#N/A,FALSE,"Yearly MAIFI";#N/A,#N/A,FALSE,"Monthly Cust &gt;=4 Int"}</definedName>
    <definedName name="DSUM">#REF!</definedName>
    <definedName name="dt">#REF!</definedName>
    <definedName name="DT_Factor">#REF!</definedName>
    <definedName name="DTBR_Pre_AnG">#REF!</definedName>
    <definedName name="DtoCR">#REF!</definedName>
    <definedName name="DtoCRPerc">#REF!</definedName>
    <definedName name="DtoCRS">#REF!</definedName>
    <definedName name="DtoV">#REF!</definedName>
    <definedName name="DtoValley">#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REF!</definedName>
    <definedName name="EASTERN_COSTEFF">#REF!</definedName>
    <definedName name="EASTERN_CPUC_INSP">#REF!</definedName>
    <definedName name="Eastern_DART">#REF!</definedName>
    <definedName name="Eastern_Dollars_Hrs">#REF!</definedName>
    <definedName name="Eastern_FL">#REF!</definedName>
    <definedName name="EASTERN_NWC_INSP">#REF!</definedName>
    <definedName name="EASTERN_POLE_RPLC">#REF!</definedName>
    <definedName name="Eastern_Strains_Sprains">#REF!</definedName>
    <definedName name="Eastern_Throughput_Benchmark">#REF!</definedName>
    <definedName name="Eastern_Throughput_MtoM">#REF!</definedName>
    <definedName name="Eastern_VehicleInc">#REF!</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REF!</definedName>
    <definedName name="EDC_MONTHLY">#REF!</definedName>
    <definedName name="EDCCF">#REF!</definedName>
    <definedName name="EDCIS">#REF!</definedName>
    <definedName name="EDF">#REF!</definedName>
    <definedName name="EDHI_ANNUAL">#REF!</definedName>
    <definedName name="EDHI_MONTHLY">#REF!</definedName>
    <definedName name="EDHIINPUT">#REF!</definedName>
    <definedName name="EdisonShare">#REF!</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REF!</definedName>
    <definedName name="EE_GLF">#REF!</definedName>
    <definedName name="EE_LandAcq">#REF!</definedName>
    <definedName name="EE_LandMgmt">#REF!</definedName>
    <definedName name="EE_RPMgmt">#REF!</definedName>
    <definedName name="efg">#REF!</definedName>
    <definedName name="EGDC_ANNUALLY">#REF!</definedName>
    <definedName name="EGDC_MONTHLY">#REF!</definedName>
    <definedName name="EGDC_NEXT_YEAR_MONTHLY">#REF!</definedName>
    <definedName name="EGDCCF">#REF!</definedName>
    <definedName name="EGDCIS">#REF!</definedName>
    <definedName name="EIGH">#REF!</definedName>
    <definedName name="EIGHT">#REF!</definedName>
    <definedName name="EITP">#REF!</definedName>
    <definedName name="EIX_Discussion">#REF!</definedName>
    <definedName name="EIX_Outlook">#REF!</definedName>
    <definedName name="EIX_table">#REF!</definedName>
    <definedName name="ELECTRICAL_REPAIR_COST">#REF!</definedName>
    <definedName name="ELEM">#REF!</definedName>
    <definedName name="ELEMENTA">#REF!</definedName>
    <definedName name="ELEMENTB">#REF!</definedName>
    <definedName name="Elements">#REF!</definedName>
    <definedName name="eleve">#REF!</definedName>
    <definedName name="ELEVEN">#REF!</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REF!</definedName>
    <definedName name="EMS_JJ">#REF!</definedName>
    <definedName name="EMS_JO_1">#REF!</definedName>
    <definedName name="END">#REF!</definedName>
    <definedName name="EndingBalance">'[1]Overall Summary'!#REF!</definedName>
    <definedName name="Energy">#REF!</definedName>
    <definedName name="Energy_01">#REF!</definedName>
    <definedName name="Energy_02">#REF!</definedName>
    <definedName name="Energy_03">#REF!</definedName>
    <definedName name="Energy_Intr">#REF!</definedName>
    <definedName name="EnergyComponent_2001">#REF!</definedName>
    <definedName name="EnergyComponent_2002">#REF!</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REF!</definedName>
    <definedName name="engrg1">#REF!</definedName>
    <definedName name="engrg2">#REF!</definedName>
    <definedName name="ENV_DOCS_FACTOR">#REF!</definedName>
    <definedName name="ENV_DOCS_FACTOR_2">#REF!</definedName>
    <definedName name="ENVDEL1">#REF!</definedName>
    <definedName name="ENVDEL2">#REF!</definedName>
    <definedName name="ENVFIELD1">#REF!</definedName>
    <definedName name="ENVFIELD2">#REF!</definedName>
    <definedName name="EPC">#REF!</definedName>
    <definedName name="equip">#REF!</definedName>
    <definedName name="EQUIP_COST_FSMRO_INSTALLER_YR1">#REF!</definedName>
    <definedName name="EQUIP_COST_FSMRO_INSTALLER_YR2">#REF!</definedName>
    <definedName name="ES">#REF!</definedName>
    <definedName name="Esc">#REF!</definedName>
    <definedName name="ESC_FERCOMBud">#REF!</definedName>
    <definedName name="ESC_FERCOMvar">#REF!</definedName>
    <definedName name="Esc_rate">#REF!</definedName>
    <definedName name="Esc_rates">#REF!</definedName>
    <definedName name="Esc2005to2009">PRODUCT(#REF!)</definedName>
    <definedName name="Esc2009to2012">#REF!</definedName>
    <definedName name="Esc2011to2012">#REF!</definedName>
    <definedName name="ESCAL1">#REF!</definedName>
    <definedName name="ESCAL2">#REF!</definedName>
    <definedName name="ESCAL3">#REF!</definedName>
    <definedName name="ESCAL4">#REF!</definedName>
    <definedName name="ESCAL5">#REF!</definedName>
    <definedName name="ESCAL6">#REF!</definedName>
    <definedName name="ESCAL7">#REF!</definedName>
    <definedName name="ESCAL8">#REF!</definedName>
    <definedName name="Escalated">3%</definedName>
    <definedName name="Escalation___Annual">#REF!</definedName>
    <definedName name="Escalation_2001_2004">#REF!</definedName>
    <definedName name="Escalation_2006">#REF!</definedName>
    <definedName name="Escalation_2007">#REF!</definedName>
    <definedName name="Escalation_2008">#REF!</definedName>
    <definedName name="escalation_D">#REF!</definedName>
    <definedName name="escalation_d_hist">#REF!</definedName>
    <definedName name="escalation_G">#REF!</definedName>
    <definedName name="escalation_g_hist">#REF!</definedName>
    <definedName name="escalation_GP">#REF!</definedName>
    <definedName name="escalation_gp_hist">#REF!</definedName>
    <definedName name="escalation_T">#REF!</definedName>
    <definedName name="escalation_t_hist">#REF!</definedName>
    <definedName name="Escalation09">#REF!</definedName>
    <definedName name="Escalation10">#REF!</definedName>
    <definedName name="Escalation11">#REF!</definedName>
    <definedName name="Escalation2011">#REF!</definedName>
    <definedName name="Escalation2012">#REF!</definedName>
    <definedName name="Escalation2013">#REF!</definedName>
    <definedName name="EscalationType">#REF!</definedName>
    <definedName name="ESCBYR">#REF!</definedName>
    <definedName name="EsclType">#REF!</definedName>
    <definedName name="ESCOPR">#REF!</definedName>
    <definedName name="ESCRATE">#REF!</definedName>
    <definedName name="EscTypes">#REF!</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REF!</definedName>
    <definedName name="EstDate">#REF!</definedName>
    <definedName name="Estimate">#REF!</definedName>
    <definedName name="Estimating_Rate_Split_the_difference">#REF!</definedName>
    <definedName name="Estimator">#REF!</definedName>
    <definedName name="EstYr">#REF!</definedName>
    <definedName name="ET">#REF!</definedName>
    <definedName name="ET_NEXT_YEAR_MONTHLY">#REF!</definedName>
    <definedName name="ETFLOCMAT">#REF!</definedName>
    <definedName name="ETS_BUSG">#REF!</definedName>
    <definedName name="ETS_BUSR">#REF!</definedName>
    <definedName name="ETS_BusRes2">#REF!</definedName>
    <definedName name="ETS_BusRes3">#REF!</definedName>
    <definedName name="ETS_CAPA">#REF!</definedName>
    <definedName name="ETS_CAPAB">#REF!</definedName>
    <definedName name="ETS_CAPAS">#REF!</definedName>
    <definedName name="ETS_CAPAS2">#REF!</definedName>
    <definedName name="ETS_CAPAS3">#REF!</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REF!</definedName>
    <definedName name="ETS_EBITDA2">#REF!</definedName>
    <definedName name="ETS_EBITDA3">#REF!</definedName>
    <definedName name="ETS_EBITDAB">#REF!</definedName>
    <definedName name="ETS_ECSP">#REF!</definedName>
    <definedName name="ETS_ECSP2">#REF!</definedName>
    <definedName name="ETS_ECSP3">#REF!</definedName>
    <definedName name="ETS_ECSProcess">#REF!</definedName>
    <definedName name="ETS_ECSProcessB">#REF!</definedName>
    <definedName name="ETS_EngPRP">#REF!</definedName>
    <definedName name="ETS_EngPRPB">#REF!</definedName>
    <definedName name="ETS_ENGRP">#REF!</definedName>
    <definedName name="ETS_ENGRP2">#REF!</definedName>
    <definedName name="ETS_ENGRP3">#REF!</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REF!</definedName>
    <definedName name="ETS_Field3">#REF!</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REF!</definedName>
    <definedName name="ETS_ISGDD3">#REF!</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REF!</definedName>
    <definedName name="ETS_SONET2">#REF!</definedName>
    <definedName name="ETS_SONET3">#REF!</definedName>
    <definedName name="ETS_SONETG">#REF!</definedName>
    <definedName name="ETS_TSP">#REF!</definedName>
    <definedName name="ETS_TSPB">#REF!</definedName>
    <definedName name="ETS_TSPP">#REF!</definedName>
    <definedName name="ETS_TSPP2">#REF!</definedName>
    <definedName name="ETS_TSPP3">#REF!</definedName>
    <definedName name="etsmgmt1">#REF!</definedName>
    <definedName name="etsmgmt2">#REF!</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REF!</definedName>
    <definedName name="EXP_DIST">#REF!</definedName>
    <definedName name="_xlnm.Extract">#REF!</definedName>
    <definedName name="Extract_MI">#REF!</definedName>
    <definedName name="f">#REF!</definedName>
    <definedName name="F_A">#REF!</definedName>
    <definedName name="FACTOR2">#REF!</definedName>
    <definedName name="FACTOR3">#REF!</definedName>
    <definedName name="FACTOR4">#REF!</definedName>
    <definedName name="FareWellStmnt">#N/A</definedName>
    <definedName name="fasdfasf">#REF!</definedName>
    <definedName name="fd">#N/A</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REF!</definedName>
    <definedName name="FED_CATAXRATE">#REF!</definedName>
    <definedName name="Federal_Tax_Basis_Reduction">#REF!</definedName>
    <definedName name="Federal_Tax_Rate">35%</definedName>
    <definedName name="FEDTAXRATE">#REF!</definedName>
    <definedName name="fee">#REF!</definedName>
    <definedName name="feeze">#REF!</definedName>
    <definedName name="FENOC_summary">#REF!</definedName>
    <definedName name="FERC">#REF!</definedName>
    <definedName name="FERC_LTP">#REF!</definedName>
    <definedName name="FERCProjectSummaryList">#REF!</definedName>
    <definedName name="Ferronorte">#REF!</definedName>
    <definedName name="Ferronorte1">#REF!</definedName>
    <definedName name="Ferronorte2">#REF!</definedName>
    <definedName name="Ferronorte3">#REF!</definedName>
    <definedName name="ff">#REF!</definedName>
    <definedName name="ffdfsdf">#REF!</definedName>
    <definedName name="fff">{"GLOBALMA.","perfmsrs.xlm","mrsumdev.xls"}</definedName>
    <definedName name="FFU">1.173%</definedName>
    <definedName name="FGCN">#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REF!</definedName>
    <definedName name="FieldInvestigations_2010">#REF!</definedName>
    <definedName name="FieldInvestigations_2011">#REF!</definedName>
    <definedName name="File">#REF!</definedName>
    <definedName name="FILE_NUMBER">#REF!</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REF!,#REF!,#REF!,#REF!</definedName>
    <definedName name="flag">#REF!</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REF!</definedName>
    <definedName name="Foothill_Breakdown_Throughput">#REF!</definedName>
    <definedName name="Foothill_CAD">#REF!</definedName>
    <definedName name="Foothill_Cap_Maint_Hours">#REF!</definedName>
    <definedName name="Foothill_Cap_Maint_Throughput">#REF!</definedName>
    <definedName name="Foothill_Cap_Throughput">#REF!</definedName>
    <definedName name="Foothill_Capital_Hours">#REF!</definedName>
    <definedName name="Foothill_CHO">#REF!</definedName>
    <definedName name="Foothill_CostMetric">#REF!</definedName>
    <definedName name="Foothill_DART">#REF!</definedName>
    <definedName name="Foothill_DART_Injuries">#REF!</definedName>
    <definedName name="Foothill_DART_Severity">#REF!</definedName>
    <definedName name="Foothill_EHS">#REF!</definedName>
    <definedName name="Foothill_Fatigue_Emergent">#REF!</definedName>
    <definedName name="Foothill_Fatigue_Time">#REF!</definedName>
    <definedName name="Foothill_FOP">#REF!</definedName>
    <definedName name="Foothill_FPND">#REF!</definedName>
    <definedName name="Foothill_JPA">#REF!</definedName>
    <definedName name="Foothill_Maint_Hours">#REF!</definedName>
    <definedName name="Foothill_Maint_Throughput">#REF!</definedName>
    <definedName name="Foothill_Meeting_Time">#REF!</definedName>
    <definedName name="Foothill_NewBus_Hours">#REF!</definedName>
    <definedName name="Foothill_NewBus_Throughput">#REF!</definedName>
    <definedName name="Foothill_NonConformance">#REF!</definedName>
    <definedName name="Foothill_OM">#REF!</definedName>
    <definedName name="Foothill_OM_Hours">#REF!</definedName>
    <definedName name="Foothill_OM_Throughput">#REF!</definedName>
    <definedName name="Foothill_OnTime">#REF!</definedName>
    <definedName name="Foothill_OSHA">#REF!</definedName>
    <definedName name="Foothill_PreFab_Time">#REF!</definedName>
    <definedName name="Foothill_Premium_Time">#REF!</definedName>
    <definedName name="Foothill_Public_Accuracy">#REF!</definedName>
    <definedName name="Foothill_Public_OnTime">#REF!</definedName>
    <definedName name="Foothill_SCE_Cap_Hours">#REF!</definedName>
    <definedName name="Foothill_SCE_Cap_Throughput">#REF!</definedName>
    <definedName name="Foothill_Scheduling_30Day">#REF!</definedName>
    <definedName name="Foothill_Scheduling_Filled">#REF!</definedName>
    <definedName name="Foothill_Throughput">#REF!</definedName>
    <definedName name="Foothill_Training_Time">#REF!</definedName>
    <definedName name="forced_outage_days">#REF!</definedName>
    <definedName name="forced_outage_risk">#REF!</definedName>
    <definedName name="Forecast">#REF!</definedName>
    <definedName name="Forecasts">#REF!</definedName>
    <definedName name="Format">#REF!</definedName>
    <definedName name="formula_array">#REF!</definedName>
    <definedName name="FOUR">#REF!</definedName>
    <definedName name="Foxtrot">#REF!</definedName>
    <definedName name="FPP_2003">#REF!</definedName>
    <definedName name="FPP_2004">#REF!</definedName>
    <definedName name="FPP_2005">#REF!</definedName>
    <definedName name="FS">#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REF!</definedName>
    <definedName name="FSMRO_INSTALLS_PER_DAY_FAILURES">#REF!</definedName>
    <definedName name="FSMRO_INSTALLS_PER_DAY_RESIDENTIAL">#REF!</definedName>
    <definedName name="FSMRO_TOT_INSTALLS_COMMERCIAL">#REF!</definedName>
    <definedName name="FSMRO_TOT_INSTALLS_RESIDENTIAL">#REF!</definedName>
    <definedName name="FTE_days_per_year">#REF!</definedName>
    <definedName name="FTE_poles_per_day">#REF!</definedName>
    <definedName name="FTE_salary">#REF!</definedName>
    <definedName name="FTE_TYPE">#REF!</definedName>
    <definedName name="FTE_TYPE_DESCR">#REF!</definedName>
    <definedName name="FTEStart">#REF!</definedName>
    <definedName name="ftestart2">#REF!</definedName>
    <definedName name="Fullerton_Breakdown_Throughput">#REF!</definedName>
    <definedName name="Fullerton_CAD">#REF!</definedName>
    <definedName name="Fullerton_Cap_Hours">#REF!</definedName>
    <definedName name="Fullerton_Cap_Throughput">#REF!</definedName>
    <definedName name="Fullerton_CapMaint_Hours">#REF!</definedName>
    <definedName name="Fullerton_CapMaint_Throughput">#REF!</definedName>
    <definedName name="Fullerton_CHO">#REF!</definedName>
    <definedName name="Fullerton_CostMetric">#REF!</definedName>
    <definedName name="Fullerton_DART">#REF!</definedName>
    <definedName name="Fullerton_DART_Injuries">#REF!</definedName>
    <definedName name="Fullerton_DART_Severity">#REF!</definedName>
    <definedName name="Fullerton_EHS">#REF!</definedName>
    <definedName name="Fullerton_Fatigue_Emergent">#REF!</definedName>
    <definedName name="Fullerton_Fatigue_Time">#REF!</definedName>
    <definedName name="Fullerton_FOP">#REF!</definedName>
    <definedName name="Fullerton_FPND">#REF!</definedName>
    <definedName name="Fullerton_JPA">#REF!</definedName>
    <definedName name="Fullerton_LMS">#REF!</definedName>
    <definedName name="Fullerton_Maint_Hours">#REF!</definedName>
    <definedName name="Fullerton_Maint_Throughput">#REF!</definedName>
    <definedName name="Fullerton_Meeting_Time">#REF!</definedName>
    <definedName name="Fullerton_NewBus_Throughput">#REF!</definedName>
    <definedName name="Fullerton_NonConformance">#REF!</definedName>
    <definedName name="Fullerton_OM">#REF!</definedName>
    <definedName name="Fullerton_OMMaint_Throughput">#REF!</definedName>
    <definedName name="Fullerton_OnTime">#REF!</definedName>
    <definedName name="Fullerton_OSHA">#REF!</definedName>
    <definedName name="Fullerton_PreFab">#REF!</definedName>
    <definedName name="Fullerton_Premium_Time">#REF!</definedName>
    <definedName name="Fullerton_PublicAuthority">#REF!</definedName>
    <definedName name="Fullerton_PublicAuthority_OnTime">#REF!</definedName>
    <definedName name="Fullerton_SameDay_Outage">#REF!</definedName>
    <definedName name="Fullerton_SCE_Cap_Throughput">#REF!</definedName>
    <definedName name="Fullerton_Scheduling">#REF!</definedName>
    <definedName name="Fullerton_Scheduling_Filled">#REF!</definedName>
    <definedName name="Fullerton_Throughput">#REF!</definedName>
    <definedName name="Fullerton_TrainingTime">#REF!</definedName>
    <definedName name="Func_Labor_Rate">#REF!</definedName>
    <definedName name="Func_NT_Ratio">#REF!</definedName>
    <definedName name="fund">#REF!</definedName>
    <definedName name="Funding">#REF!</definedName>
    <definedName name="FundingType">#REF!</definedName>
    <definedName name="FUT_LABOR_RATE">#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REF!</definedName>
    <definedName name="Generators">#REF!</definedName>
    <definedName name="Generic_Infrastructure">#REF!</definedName>
    <definedName name="geninctn1">#REF!</definedName>
    <definedName name="geninctn2">#REF!</definedName>
    <definedName name="gfer1">#REF!</definedName>
    <definedName name="gfer2">#REF!</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hidden="1">{#N/A,#N/A,FALSE,"Edison";#N/A,#N/A,FALSE," EIX"}</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REF!</definedName>
    <definedName name="GlobalException">#REF!</definedName>
    <definedName name="GM_2003">#REF!</definedName>
    <definedName name="GM_2004">#REF!</definedName>
    <definedName name="GM_2005">#REF!</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REF!</definedName>
    <definedName name="GRC_2012_unit_rec_fcast">#REF!</definedName>
    <definedName name="GRC_Activity">#REF!</definedName>
    <definedName name="GRC_Indicator">#REF!</definedName>
    <definedName name="GRCFrcstTyp">#REF!</definedName>
    <definedName name="grececomplt">#REF!</definedName>
    <definedName name="grececompltCL000504">#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REF!</definedName>
    <definedName name="GridOps_911WD_CallIntoArrival_Month">#REF!</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REF!</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REF!</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REF!</definedName>
    <definedName name="GridOps_LoadRestoration_Month">#REF!</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REF!</definedName>
    <definedName name="GridOps_PrevSwitching_Month">#REF!</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REF!</definedName>
    <definedName name="GROWTH_METERS_PER_YEAR">#REF!</definedName>
    <definedName name="growth08renewal">#REF!</definedName>
    <definedName name="growth09renewal">#REF!</definedName>
    <definedName name="GVKey">"companies="</definedName>
    <definedName name="gy">#REF!</definedName>
    <definedName name="h" hidden="1">{"'Summary'!$A$1:$J$24"}</definedName>
    <definedName name="h_control" hidden="1">{"'Summary'!$A$1:$J$24"}</definedName>
    <definedName name="H1.2014">#REF!</definedName>
    <definedName name="H1.2015">#REF!</definedName>
    <definedName name="H2.2014">#REF!</definedName>
    <definedName name="H2.2015">#REF!</definedName>
    <definedName name="Hansol1">#REF!</definedName>
    <definedName name="Hansol2">#REF!</definedName>
    <definedName name="Hansol3">#REF!</definedName>
    <definedName name="haul">#REF!</definedName>
    <definedName name="hc_ownership">#REF!</definedName>
    <definedName name="HelixAuldGC">#REF!</definedName>
    <definedName name="hello">#REF!</definedName>
    <definedName name="HF_pole_pct">#REF!</definedName>
    <definedName name="hh" hidden="1">#REF!</definedName>
    <definedName name="High">#REF!</definedName>
    <definedName name="High_Cost">#REF!</definedName>
    <definedName name="high2">#REF!</definedName>
    <definedName name="HIGHCLH">#REF!</definedName>
    <definedName name="HIGHCLL">#REF!</definedName>
    <definedName name="HIGHCLO">#REF!</definedName>
    <definedName name="HIGHIL">#REF!</definedName>
    <definedName name="HIGHLAND_COSTEFF">#REF!</definedName>
    <definedName name="HIGHLAND_CPUC_INPS">#REF!</definedName>
    <definedName name="Highland_DART">#REF!</definedName>
    <definedName name="Highland_Dollars_Hrs">#REF!</definedName>
    <definedName name="Highland_FL">#REF!</definedName>
    <definedName name="HIGHLAND_NWC_INPS">#REF!</definedName>
    <definedName name="HIGHLAND_POLE_RPL">#REF!</definedName>
    <definedName name="Highland_Strain_Sprain">#REF!</definedName>
    <definedName name="Highland_Throughput_MtoBenchmark">#REF!</definedName>
    <definedName name="Highland_Throughput_MtoM">#REF!</definedName>
    <definedName name="Highland_VehicleInc">#REF!</definedName>
    <definedName name="HighLow_Cost">'[2]Lists '!$B$1:$B$3</definedName>
    <definedName name="HIGHML">#REF!</definedName>
    <definedName name="HightoLow">'[2]Lists '!$B$1:$B$3</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REF!</definedName>
    <definedName name="Holidays">#REF!</definedName>
    <definedName name="Hourly_Rate">#REF!</definedName>
    <definedName name="hours">#REF!</definedName>
    <definedName name="Hours_per_Month1">#REF!</definedName>
    <definedName name="HourTbl">#REF!</definedName>
    <definedName name="HourTbl_cost">#REF!</definedName>
    <definedName name="howToChange">#REF!</definedName>
    <definedName name="howToCheck">#REF!</definedName>
    <definedName name="HPMENU">#N/A</definedName>
    <definedName name="htc">#REF!</definedName>
    <definedName name="HTML_CodePage" hidden="1">1252</definedName>
    <definedName name="HTML_Control" hidden="1">{"'Summary'!$A$1:$J$24"}</definedName>
    <definedName name="HTML_Control_1" hidden="1">{"'Summary'!$A$1:$J$24"}</definedName>
    <definedName name="HTML_Control_1_1" hidden="1">{"'Summary'!$A$1:$J$24"}</definedName>
    <definedName name="HTML_Control_1_1_1" hidden="1">{"'Summary'!$A$1:$J$24"}</definedName>
    <definedName name="HTML_Control_1_2" hidden="1">{"'Summary'!$A$1:$J$24"}</definedName>
    <definedName name="HTML_Control_1_2_1" hidden="1">{"'Summary'!$A$1:$J$24"}</definedName>
    <definedName name="HTML_Control_1_3" hidden="1">{"'Summary'!$A$1:$J$24"}</definedName>
    <definedName name="HTML_Control_1_3_1" hidden="1">{"'Summary'!$A$1:$J$24"}</definedName>
    <definedName name="HTML_Control_1_4" hidden="1">{"'Summary'!$A$1:$J$24"}</definedName>
    <definedName name="HTML_Control_1_4_1" hidden="1">{"'Summary'!$A$1:$J$24"}</definedName>
    <definedName name="HTML_Control_1_5" hidden="1">{"'Summary'!$A$1:$J$24"}</definedName>
    <definedName name="HTML_Control_1_5_1" hidden="1">{"'Summary'!$A$1:$J$24"}</definedName>
    <definedName name="HTML_Control_2" hidden="1">{"'Summary'!$A$1:$J$24"}</definedName>
    <definedName name="HTML_Control_2_1" hidden="1">{"'Summary'!$A$1:$J$24"}</definedName>
    <definedName name="HTML_Control_2_1_1" hidden="1">{"'Summary'!$A$1:$J$24"}</definedName>
    <definedName name="HTML_Control_2_2" hidden="1">{"'Summary'!$A$1:$J$24"}</definedName>
    <definedName name="HTML_Control_2_2_1" hidden="1">{"'Summary'!$A$1:$J$24"}</definedName>
    <definedName name="HTML_Control_2_3" hidden="1">{"'Summary'!$A$1:$J$24"}</definedName>
    <definedName name="HTML_Control_2_3_1" hidden="1">{"'Summary'!$A$1:$J$24"}</definedName>
    <definedName name="HTML_Control_2_4" hidden="1">{"'Summary'!$A$1:$J$24"}</definedName>
    <definedName name="HTML_Control_2_4_1" hidden="1">{"'Summary'!$A$1:$J$24"}</definedName>
    <definedName name="HTML_Control_2_5" hidden="1">{"'Summary'!$A$1:$J$24"}</definedName>
    <definedName name="HTML_Control_2_5_1" hidden="1">{"'Summary'!$A$1:$J$24"}</definedName>
    <definedName name="HTML_Control_3" hidden="1">{"'Summary'!$A$1:$J$24"}</definedName>
    <definedName name="HTML_Control_3_1" hidden="1">{"'Summary'!$A$1:$J$24"}</definedName>
    <definedName name="HTML_Control_3_1_1" hidden="1">{"'Summary'!$A$1:$J$24"}</definedName>
    <definedName name="HTML_Control_3_2" hidden="1">{"'Summary'!$A$1:$J$24"}</definedName>
    <definedName name="HTML_Control_3_2_1" hidden="1">{"'Summary'!$A$1:$J$24"}</definedName>
    <definedName name="HTML_Control_3_3" hidden="1">{"'Summary'!$A$1:$J$24"}</definedName>
    <definedName name="HTML_Control_3_3_1" hidden="1">{"'Summary'!$A$1:$J$24"}</definedName>
    <definedName name="HTML_Control_3_4" hidden="1">{"'Summary'!$A$1:$J$24"}</definedName>
    <definedName name="HTML_Control_3_4_1" hidden="1">{"'Summary'!$A$1:$J$24"}</definedName>
    <definedName name="HTML_Control_3_5" hidden="1">{"'Summary'!$A$1:$J$24"}</definedName>
    <definedName name="HTML_Control_3_5_1" hidden="1">{"'Summary'!$A$1:$J$24"}</definedName>
    <definedName name="HTML_Control_4" hidden="1">{"'Summary'!$A$1:$J$24"}</definedName>
    <definedName name="HTML_Control_4_1" hidden="1">{"'Summary'!$A$1:$J$24"}</definedName>
    <definedName name="HTML_Control_4_1_1" hidden="1">{"'Summary'!$A$1:$J$24"}</definedName>
    <definedName name="HTML_Control_4_2" hidden="1">{"'Summary'!$A$1:$J$24"}</definedName>
    <definedName name="HTML_Control_4_2_1" hidden="1">{"'Summary'!$A$1:$J$24"}</definedName>
    <definedName name="HTML_Control_4_3" hidden="1">{"'Summary'!$A$1:$J$24"}</definedName>
    <definedName name="HTML_Control_4_3_1" hidden="1">{"'Summary'!$A$1:$J$24"}</definedName>
    <definedName name="HTML_Control_4_4" hidden="1">{"'Summary'!$A$1:$J$24"}</definedName>
    <definedName name="HTML_Control_4_4_1" hidden="1">{"'Summary'!$A$1:$J$24"}</definedName>
    <definedName name="HTML_Control_4_5" hidden="1">{"'Summary'!$A$1:$J$24"}</definedName>
    <definedName name="HTML_Control_4_5_1" hidden="1">{"'Summary'!$A$1:$J$24"}</definedName>
    <definedName name="HTML_Control_5" hidden="1">{"'Summary'!$A$1:$J$24"}</definedName>
    <definedName name="HTML_Control_5_1" hidden="1">{"'Summary'!$A$1:$J$24"}</definedName>
    <definedName name="HTML_Control_5_1_1" hidden="1">{"'Summary'!$A$1:$J$24"}</definedName>
    <definedName name="HTML_Control_5_2" hidden="1">{"'Summary'!$A$1:$J$24"}</definedName>
    <definedName name="HTML_Control_5_2_1" hidden="1">{"'Summary'!$A$1:$J$24"}</definedName>
    <definedName name="HTML_Control_5_3" hidden="1">{"'Summary'!$A$1:$J$24"}</definedName>
    <definedName name="HTML_Control_5_3_1" hidden="1">{"'Summary'!$A$1:$J$24"}</definedName>
    <definedName name="HTML_Control_5_4" hidden="1">{"'Summary'!$A$1:$J$24"}</definedName>
    <definedName name="HTML_Control_5_4_1" hidden="1">{"'Summary'!$A$1:$J$24"}</definedName>
    <definedName name="HTML_Control_5_5"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REF!</definedName>
    <definedName name="Huntington_Breakdown_Throughput">#REF!</definedName>
    <definedName name="Huntington_CAD">#REF!</definedName>
    <definedName name="Huntington_Cap_Hours">#REF!</definedName>
    <definedName name="Huntington_Cap_Throughput">#REF!</definedName>
    <definedName name="Huntington_CapMaint_Hours">#REF!</definedName>
    <definedName name="Huntington_CapMaint_Throughput">#REF!</definedName>
    <definedName name="Huntington_CHO">#REF!</definedName>
    <definedName name="Huntington_CostMetric">#REF!</definedName>
    <definedName name="Huntington_DART">#REF!</definedName>
    <definedName name="Huntington_DART_Injuries">#REF!</definedName>
    <definedName name="Huntington_DART_Severity">#REF!</definedName>
    <definedName name="Huntington_EHS">#REF!</definedName>
    <definedName name="Huntington_FatigueTime">#REF!</definedName>
    <definedName name="Huntington_FOP">#REF!</definedName>
    <definedName name="Huntington_FPND">#REF!</definedName>
    <definedName name="Huntington_FT_Emergent">#REF!</definedName>
    <definedName name="Huntington_JPA">#REF!</definedName>
    <definedName name="Huntington_LMS">#REF!</definedName>
    <definedName name="Huntington_Maint_Hours">#REF!</definedName>
    <definedName name="Huntington_Maint_Throughput">#REF!</definedName>
    <definedName name="Huntington_Meeting_Time">#REF!</definedName>
    <definedName name="Huntington_NewBus_Hours">#REF!</definedName>
    <definedName name="Huntington_NewBus_Throughput">#REF!</definedName>
    <definedName name="Huntington_NonConformance">#REF!</definedName>
    <definedName name="Huntington_OM">#REF!</definedName>
    <definedName name="Huntington_OM_Throughput">#REF!</definedName>
    <definedName name="Huntington_OMMaint_Hours">#REF!</definedName>
    <definedName name="Huntington_OnTime">#REF!</definedName>
    <definedName name="Huntington_OSHA">#REF!</definedName>
    <definedName name="Huntington_PreFab_Time">#REF!</definedName>
    <definedName name="Huntington_PremiumTime">#REF!</definedName>
    <definedName name="Huntington_PublicAuthority">#REF!</definedName>
    <definedName name="Huntington_PublicAuthority_OnTime">#REF!</definedName>
    <definedName name="Huntington_SameDay_Outages">#REF!</definedName>
    <definedName name="Huntington_SCE_CapProj_Throughput">#REF!</definedName>
    <definedName name="Huntington_SCECap_Hours">#REF!</definedName>
    <definedName name="Huntington_Scheduling_Adherence">#REF!</definedName>
    <definedName name="Huntington_Scheduling_Filled">#REF!</definedName>
    <definedName name="Huntington_Throughput">#REF!</definedName>
    <definedName name="Huntington_Training_Time">#REF!</definedName>
    <definedName name="HW_INFL">#REF!</definedName>
    <definedName name="IBEW">#REF!</definedName>
    <definedName name="IBEW_COL_OFFSET">#REF!</definedName>
    <definedName name="IBEW_YR_OFFSET">#REF!</definedName>
    <definedName name="IBM_Escalation_2007">#REF!</definedName>
    <definedName name="IBM_Escalation_2008">#REF!</definedName>
    <definedName name="IED.2009">#REF!</definedName>
    <definedName name="III">190</definedName>
    <definedName name="IMMTotal">#REF!</definedName>
    <definedName name="imp">#REF!</definedName>
    <definedName name="ImpactDimension">#REF!</definedName>
    <definedName name="ImportData">#REF!</definedName>
    <definedName name="IMS">#REF!</definedName>
    <definedName name="Inc_Stmt_1996_2006">#REF!</definedName>
    <definedName name="Incentive">#REF!</definedName>
    <definedName name="include_NAPPWBS">#REF!</definedName>
    <definedName name="Income_Intr">#REF!</definedName>
    <definedName name="IncomeStatement">#REF!</definedName>
    <definedName name="Index">#REF!</definedName>
    <definedName name="IndirectRatio">#REF!</definedName>
    <definedName name="InfoPane">#REF!</definedName>
    <definedName name="InformationPane">#REF!</definedName>
    <definedName name="InfpPane">#REF!</definedName>
    <definedName name="INFRASTRUCTUREREPL">#REF!</definedName>
    <definedName name="inherent_tef_hfa">#REF!</definedName>
    <definedName name="inherent_tef_nonhfa">#REF!</definedName>
    <definedName name="INITIAL_INSTALL_METERS_PER_YEAR">#REF!</definedName>
    <definedName name="InitiatorOrganization">#REF!</definedName>
    <definedName name="injury_fatality_cp">#REF!</definedName>
    <definedName name="Input_Items">#REF!</definedName>
    <definedName name="InputtedBP">#REF!</definedName>
    <definedName name="InputtedRating">#REF!</definedName>
    <definedName name="install">#REF!</definedName>
    <definedName name="INSTALL_LABOR_CAP_PCT">#REF!</definedName>
    <definedName name="INSTALL_METERS_PER_YEAR">#REF!</definedName>
    <definedName name="Insurance">#REF!</definedName>
    <definedName name="Interest">#REF!</definedName>
    <definedName name="Interest_Calculation">#REF!</definedName>
    <definedName name="Internal_Order">#REF!</definedName>
    <definedName name="interst">#REF!</definedName>
    <definedName name="IntExp">#REF!</definedName>
    <definedName name="IntInc">#REF!</definedName>
    <definedName name="IntIncRate">#REF!</definedName>
    <definedName name="INV_Payments">#N/A</definedName>
    <definedName name="Investments">#REF!</definedName>
    <definedName name="IO">#REF!</definedName>
    <definedName name="IO_LIST">#REF!</definedName>
    <definedName name="IOCount">#REF!</definedName>
    <definedName name="IOFCCSettlement">#REF!</definedName>
    <definedName name="iough">{#N/A,#N/A,FALSE,"Edison";#N/A,#N/A,FALSE," EI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GEDPOLE">#REF!</definedName>
    <definedName name="IRAGEDPOLE2">#REF!</definedName>
    <definedName name="IRAGEDPOLE3">#REF!</definedName>
    <definedName name="ISO">#REF!</definedName>
    <definedName name="iso.T.land">#REF!,#REF!</definedName>
    <definedName name="ISOpct">#REF!</definedName>
    <definedName name="IT_Cost_Cats">#REF!</definedName>
    <definedName name="IT_Overhead_Rate">#REF!</definedName>
    <definedName name="IT_OVH_PCT">#REF!</definedName>
    <definedName name="ITCC_Y_N">#REF!</definedName>
    <definedName name="ITEM">#REF!</definedName>
    <definedName name="ITIMM">#REF!</definedName>
    <definedName name="IV">175</definedName>
    <definedName name="Jackmoon_Sub">#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REF!</definedName>
    <definedName name="JobCode">#REF!</definedName>
    <definedName name="JobCodeTitle">#REF!</definedName>
    <definedName name="JobDescription">#REF!</definedName>
    <definedName name="JobTitle">#REF!</definedName>
    <definedName name="John">#REF!</definedName>
    <definedName name="June">#REF!</definedName>
    <definedName name="Jurisdiction">#REF!</definedName>
    <definedName name="justification">#REF!</definedName>
    <definedName name="Kap">#REF!</definedName>
    <definedName name="Kernville_Breakdown_Hours">#REF!</definedName>
    <definedName name="Kernville_Breakdown_Throughput">#REF!</definedName>
    <definedName name="Kernville_CAD">#REF!</definedName>
    <definedName name="Kernville_Cap_Hours">#REF!</definedName>
    <definedName name="Kernville_Cap_Maint_Hours">#REF!</definedName>
    <definedName name="Kernville_Cap_Maint_Throughput">#REF!</definedName>
    <definedName name="Kernville_Cap_Throughput">#REF!</definedName>
    <definedName name="Kernville_CHO">#REF!</definedName>
    <definedName name="Kernville_CostMetric">#REF!</definedName>
    <definedName name="Kernville_DART">#REF!</definedName>
    <definedName name="Kernville_DART_Injuries">#REF!</definedName>
    <definedName name="Kernville_DART_Severity">#REF!</definedName>
    <definedName name="Kernville_EHS">#REF!</definedName>
    <definedName name="Kernville_Fatigue_Emergent">#REF!</definedName>
    <definedName name="Kernville_FatigueTime">#REF!</definedName>
    <definedName name="Kernville_FOP">#REF!</definedName>
    <definedName name="Kernville_FPND">#REF!</definedName>
    <definedName name="Kernville_JPA">#REF!</definedName>
    <definedName name="Kernville_Maint_Hours">#REF!</definedName>
    <definedName name="Kernville_Maint_Throughput">#REF!</definedName>
    <definedName name="Kernville_MeetingTime">#REF!</definedName>
    <definedName name="Kernville_NewBus_Hours">#REF!</definedName>
    <definedName name="Kernville_NewBus_Throughput">#REF!</definedName>
    <definedName name="Kernville_NonConformance">#REF!</definedName>
    <definedName name="Kernville_OM">#REF!</definedName>
    <definedName name="Kernville_OM_Hours">#REF!</definedName>
    <definedName name="Kernville_OM_Throughput">#REF!</definedName>
    <definedName name="Kernville_OnTime">#REF!</definedName>
    <definedName name="Kernville_OSHA">#REF!</definedName>
    <definedName name="Kernville_PreFab_Time">#REF!</definedName>
    <definedName name="Kernville_PremiumTime">#REF!</definedName>
    <definedName name="Kernville_Public_Accuracy">#REF!</definedName>
    <definedName name="Kernville_Public_OnTime">#REF!</definedName>
    <definedName name="Kernville_SCE_Cap_Hours">#REF!</definedName>
    <definedName name="Kernville_SCE_Cap_Throughput">#REF!</definedName>
    <definedName name="Kernville_Scheduling_30Day">#REF!</definedName>
    <definedName name="Kernville_Scheduling_Filled">#REF!</definedName>
    <definedName name="Kernville_Throughput">#REF!</definedName>
    <definedName name="Kernville_TrainingTime">#REF!</definedName>
    <definedName name="Kevin">#N/A</definedName>
    <definedName name="key" hidden="1">#REF!</definedName>
    <definedName name="KEY_DRIVERS">#REF!</definedName>
    <definedName name="KEY_FEATURES">#REF!</definedName>
    <definedName name="key_ownership">#REF!</definedName>
    <definedName name="KMBaseline">#REF!</definedName>
    <definedName name="KMBaseline1">#REF!</definedName>
    <definedName name="KMProjected">#REF!</definedName>
    <definedName name="ky" hidden="1">#REF!</definedName>
    <definedName name="l">#N/A</definedName>
    <definedName name="L_NL">#REF!</definedName>
    <definedName name="Labels_Base">#REF!</definedName>
    <definedName name="Labels_OH_Key">#REF!</definedName>
    <definedName name="Labor">#REF!</definedName>
    <definedName name="labor_esc">#REF!</definedName>
    <definedName name="Labor_Switch">#REF!</definedName>
    <definedName name="LaborNL">#REF!</definedName>
    <definedName name="labortotal">#REF!</definedName>
    <definedName name="LAIFCosts">#REF!</definedName>
    <definedName name="LAIFCosts1">#REF!</definedName>
    <definedName name="LAIFCosts2">#REF!</definedName>
    <definedName name="LAIFCosts3">#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REF!</definedName>
    <definedName name="LD_FRF">#REF!</definedName>
    <definedName name="Level">#REF!</definedName>
    <definedName name="LFRBasin">#REF!</definedName>
    <definedName name="lg_ef">#REF!</definedName>
    <definedName name="LG_NC_OH_to_total">#REF!</definedName>
    <definedName name="LINE">#REF!</definedName>
    <definedName name="Liquidity" hidden="1">{#N/A,#N/A,FALSE,"Edison";#N/A,#N/A,FALSE," EIX"}</definedName>
    <definedName name="list">#REF!</definedName>
    <definedName name="ListDate2">#REF!</definedName>
    <definedName name="liste_tension">#REF!</definedName>
    <definedName name="ListOffset" hidden="1">1</definedName>
    <definedName name="liv">#REF!</definedName>
    <definedName name="Livraison">#REF!</definedName>
    <definedName name="LOADGROWTH">#REF!</definedName>
    <definedName name="LOC">#REF!</definedName>
    <definedName name="Location">#REF!</definedName>
    <definedName name="Location1">#REF!</definedName>
    <definedName name="LOCATIONFUNCTION">#REF!</definedName>
    <definedName name="LOCATIONS">#REF!</definedName>
    <definedName name="LOCK_RING_COST">#REF!</definedName>
    <definedName name="LOCK_RING_PIN_COST">#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REF!</definedName>
    <definedName name="LongBeach_Breakdown_Throughput">#REF!</definedName>
    <definedName name="LongBeach_Cap_Throughput">#REF!</definedName>
    <definedName name="LongBeach_Capital_Hours">#REF!</definedName>
    <definedName name="LongBeach_CapitalProj_Hours">#REF!</definedName>
    <definedName name="LongBeach_CapMaint_Hours">#REF!</definedName>
    <definedName name="LongBeach_CapMaint_Throughput">#REF!</definedName>
    <definedName name="LongBeach_CCI">#REF!</definedName>
    <definedName name="LongBeach_CHO">#REF!</definedName>
    <definedName name="LongBeach_CMEnabler">#REF!</definedName>
    <definedName name="LongBeach_CostMetric">#REF!</definedName>
    <definedName name="LongBeach_DART">#REF!</definedName>
    <definedName name="LongBeach_DARTInjuries">#REF!</definedName>
    <definedName name="LongBeach_DARTSeverity">#REF!</definedName>
    <definedName name="LongBeach_EHS">#REF!</definedName>
    <definedName name="LongBeach_Fatigue_Emergent">#REF!</definedName>
    <definedName name="LongBeach_Fatigue_Time">#REF!</definedName>
    <definedName name="LongBeach_FOP">#REF!</definedName>
    <definedName name="LongBeach_FPND">#REF!</definedName>
    <definedName name="LongBeach_JPA">#REF!</definedName>
    <definedName name="LongBeach_LMS">#REF!</definedName>
    <definedName name="LongBeach_Maint_Hours">#REF!</definedName>
    <definedName name="LongBeach_Maint_Throughput">#REF!</definedName>
    <definedName name="LongBeach_MeetingTime">#REF!</definedName>
    <definedName name="LongBeach_NewBus_Hours">#REF!</definedName>
    <definedName name="LongBeach_NewBus_Throughput">#REF!</definedName>
    <definedName name="LongBeach_NonConformance">#REF!</definedName>
    <definedName name="LongBeach_OM">#REF!</definedName>
    <definedName name="LongBeach_OM_Throughput">#REF!</definedName>
    <definedName name="LongBeach_OMMaint_Hours">#REF!</definedName>
    <definedName name="LongBeach_OnTime">#REF!</definedName>
    <definedName name="LongBeach_OSHA">#REF!</definedName>
    <definedName name="LongBeach_Prefab_Time">#REF!</definedName>
    <definedName name="LongBeach_PremiumTime">#REF!</definedName>
    <definedName name="LongBeach_PublicAuthority_Accuracy">#REF!</definedName>
    <definedName name="LongBeach_PublicAuthority_OnTime">#REF!</definedName>
    <definedName name="LongBeach_SameDay_Outage">#REF!</definedName>
    <definedName name="LongBeach_SCECapital_Throughput">#REF!</definedName>
    <definedName name="LongBeach_Sched_30Day">#REF!</definedName>
    <definedName name="LongBeach_Scheduling_CAD">#REF!</definedName>
    <definedName name="LongBeach_Scheduling_Filled">#REF!</definedName>
    <definedName name="LongBeach_Throughput">#REF!</definedName>
    <definedName name="LongBeach_Training_Time">#REF!</definedName>
    <definedName name="Look_Up_Periods">#REF!</definedName>
    <definedName name="LOOKUP">#REF!</definedName>
    <definedName name="Low">#REF!</definedName>
    <definedName name="LOWCLH">#REF!</definedName>
    <definedName name="LOWCLL">#REF!</definedName>
    <definedName name="LOWCLO">#REF!</definedName>
    <definedName name="LOWIL">#REF!</definedName>
    <definedName name="LOWML">#REF!</definedName>
    <definedName name="lp">#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REF!,0,0,COUNTA(#REF!))</definedName>
    <definedName name="lstYears">OFFSET(#REF!,0,1,1,COUNTA(#REF!)-1)</definedName>
    <definedName name="LTDIntRate">#REF!</definedName>
    <definedName name="LU">#REF!</definedName>
    <definedName name="Lylaw">#REF!</definedName>
    <definedName name="Lylaw1">#REF!</definedName>
    <definedName name="Lylaw2">#REF!</definedName>
    <definedName name="Lylaw3">#REF!</definedName>
    <definedName name="LYRecConst15">#REF!</definedName>
    <definedName name="M">#REF!</definedName>
    <definedName name="m_al">#REF!</definedName>
    <definedName name="MAC1X">#REF!</definedName>
    <definedName name="MAC2X">#REF!</definedName>
    <definedName name="Main_NonISO">#REF!</definedName>
    <definedName name="Major_Project_Association">#REF!</definedName>
    <definedName name="MajorDB">#REF!</definedName>
    <definedName name="MajorNameDB">#REF!</definedName>
    <definedName name="MajorProgram">#REF!</definedName>
    <definedName name="Mandeville_Direct1">#REF!</definedName>
    <definedName name="Mandeville_LAIF1">#REF!</definedName>
    <definedName name="March2003_Forecast">#REF!</definedName>
    <definedName name="Master2008Count">#REF!</definedName>
    <definedName name="Master2008L">#REF!</definedName>
    <definedName name="Master2008NL">#REF!</definedName>
    <definedName name="Master2008O">#REF!</definedName>
    <definedName name="Master2009Count">#REF!</definedName>
    <definedName name="Master2009L">#REF!</definedName>
    <definedName name="Master2009NL">#REF!</definedName>
    <definedName name="Master2009O">#REF!</definedName>
    <definedName name="Master2010Count">#REF!</definedName>
    <definedName name="Master2010L">#REF!</definedName>
    <definedName name="Master2010NL">#REF!</definedName>
    <definedName name="Master2010O">#REF!</definedName>
    <definedName name="Master2011Count">#REF!</definedName>
    <definedName name="Master2011L">#REF!</definedName>
    <definedName name="Master2011NL">#REF!</definedName>
    <definedName name="Master2011O">#REF!</definedName>
    <definedName name="Master2012Count">#REF!</definedName>
    <definedName name="Master2012L">#REF!</definedName>
    <definedName name="Master2012NL">#REF!</definedName>
    <definedName name="Master2012O">#REF!</definedName>
    <definedName name="Master2013Count">#REF!</definedName>
    <definedName name="Master2013L">#REF!</definedName>
    <definedName name="Master2013NL">#REF!</definedName>
    <definedName name="Master2013O">#REF!</definedName>
    <definedName name="Master2014Count">#REF!</definedName>
    <definedName name="Master2014L">#REF!</definedName>
    <definedName name="Master2014NL">#REF!</definedName>
    <definedName name="Master2014O">#REF!</definedName>
    <definedName name="Master2015Count">#REF!</definedName>
    <definedName name="Master2015L">#REF!</definedName>
    <definedName name="Master2015NL">#REF!</definedName>
    <definedName name="Master2015O">#REF!</definedName>
    <definedName name="MasterForecastActivity">#REF!</definedName>
    <definedName name="MasterGRCAccount">#REF!</definedName>
    <definedName name="MasterID">#REF!</definedName>
    <definedName name="mat_actu">#REF!</definedName>
    <definedName name="MAT_lag_table">#REF!</definedName>
    <definedName name="Material">#REF!</definedName>
    <definedName name="Material_ESC">#REF!</definedName>
    <definedName name="materialtotal">#REF!</definedName>
    <definedName name="MatlMgmt_RATE">#REF!</definedName>
    <definedName name="MCPCN">#REF!</definedName>
    <definedName name="MD_Rate">#REF!</definedName>
    <definedName name="mdi">#REF!</definedName>
    <definedName name="MDRateBase">#REF!</definedName>
    <definedName name="ME_DART">#REF!</definedName>
    <definedName name="ME_DART_Severity">#REF!</definedName>
    <definedName name="ME_EFFR">#REF!</definedName>
    <definedName name="ME_FOP">#REF!</definedName>
    <definedName name="ME_OnTime">#REF!</definedName>
    <definedName name="Meals_C">#REF!</definedName>
    <definedName name="Meals_SCE">#REF!</definedName>
    <definedName name="MEAST_COSTEFF">#REF!</definedName>
    <definedName name="MEAST_CPUC_INSP">#REF!</definedName>
    <definedName name="MEAST_DART">#REF!</definedName>
    <definedName name="MEast_Dollars_Hrs">#REF!</definedName>
    <definedName name="MEast_FL">#REF!</definedName>
    <definedName name="MEAST_NWC_INSP">#REF!</definedName>
    <definedName name="MEAST_POLE_RPLC">#REF!</definedName>
    <definedName name="MEast_Strains_Strains">#REF!</definedName>
    <definedName name="MEast_Throughput_MtoBenchmark">#REF!</definedName>
    <definedName name="MEast_Throughput_MtoM">#REF!</definedName>
    <definedName name="MEast_VehicleInc">#REF!</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REF!</definedName>
    <definedName name="Menifee_CAD">#REF!</definedName>
    <definedName name="Menifee_Cap_Hours">#REF!</definedName>
    <definedName name="Menifee_Cap_Maint_Hours">#REF!</definedName>
    <definedName name="Menifee_Cap_Maint_Throughput">#REF!</definedName>
    <definedName name="Menifee_Cap_Throughput">#REF!</definedName>
    <definedName name="Menifee_CHO">#REF!</definedName>
    <definedName name="Menifee_CMEnabler">#REF!</definedName>
    <definedName name="Menifee_CostMetric">#REF!</definedName>
    <definedName name="Menifee_DART">#REF!</definedName>
    <definedName name="Menifee_DART_Injuries">#REF!</definedName>
    <definedName name="Menifee_DART_Severity">#REF!</definedName>
    <definedName name="Menifee_EHS">#REF!</definedName>
    <definedName name="Menifee_Fatigue_Time">#REF!</definedName>
    <definedName name="Menifee_FOP">#REF!</definedName>
    <definedName name="Menifee_FPND">#REF!</definedName>
    <definedName name="Menifee_FT_Emergent">#REF!</definedName>
    <definedName name="Menifee_JPA">#REF!</definedName>
    <definedName name="Menifee_LMS_Outage">#REF!</definedName>
    <definedName name="Menifee_Maint_Hours">#REF!</definedName>
    <definedName name="Menifee_Maint_Throughput">#REF!</definedName>
    <definedName name="Menifee_Meeting_Time">#REF!</definedName>
    <definedName name="Menifee_New_Bus_Hours">#REF!</definedName>
    <definedName name="Menifee_New_Bus_Throughput">#REF!</definedName>
    <definedName name="Menifee_NonConformance">#REF!</definedName>
    <definedName name="Menifee_OM">#REF!</definedName>
    <definedName name="Menifee_OM_Maint_Hours">#REF!</definedName>
    <definedName name="Menifee_OM_Throughput">#REF!</definedName>
    <definedName name="Menifee_OnTime">#REF!</definedName>
    <definedName name="Menifee_OSHA">#REF!</definedName>
    <definedName name="Menifee_PreFab_Time">#REF!</definedName>
    <definedName name="Menifee_Premium_Time">#REF!</definedName>
    <definedName name="Menifee_PublicAuthority_Accuracy">#REF!</definedName>
    <definedName name="Menifee_PublicAuthority_OnTime">#REF!</definedName>
    <definedName name="Menifee_SameDay_Outages">#REF!</definedName>
    <definedName name="Menifee_SCE_Cap_Proj_Hours">#REF!</definedName>
    <definedName name="Menifee_SCE_Cap_Throughput">#REF!</definedName>
    <definedName name="Menifee_Scheduling">#REF!</definedName>
    <definedName name="Menifee_SchedulingAdherence">#REF!</definedName>
    <definedName name="Menifee_Throughput">#REF!</definedName>
    <definedName name="Menifee_Training_Time">#REF!</definedName>
    <definedName name="MERGE">#REF!</definedName>
    <definedName name="METER_COVERAGE_PCT">#REF!</definedName>
    <definedName name="Meter_Esc">#REF!</definedName>
    <definedName name="METER_LIFE">#REF!</definedName>
    <definedName name="Meter1_Esc">#REF!</definedName>
    <definedName name="Meters">#REF!</definedName>
    <definedName name="METH_REF_BENEFIT">#REF!</definedName>
    <definedName name="METH_REF_COST">#REF!</definedName>
    <definedName name="Methodology">#REF!</definedName>
    <definedName name="Methodology_mapping_with_Org_Name">#REF!</definedName>
    <definedName name="Metric">#REF!</definedName>
    <definedName name="Metric_Weight_WO_Conformance">#REF!</definedName>
    <definedName name="MezzanineCo_Invest">#REF!</definedName>
    <definedName name="MezzanineFunds">#REF!</definedName>
    <definedName name="MezzineFunds">#REF!</definedName>
    <definedName name="MFC_BalSht">#REF!</definedName>
    <definedName name="MFC_CashFlow">#REF!</definedName>
    <definedName name="MFC_IncStmt">#REF!</definedName>
    <definedName name="Mgr">#REF!</definedName>
    <definedName name="MIDATA">#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REF!,1,0,COUNTA(#REF!)-COUNTIF(#REF!,""),1)</definedName>
    <definedName name="mo">#REF!</definedName>
    <definedName name="MO.PLNND">#REF!</definedName>
    <definedName name="mon">#REF!</definedName>
    <definedName name="Monrovia_Breakdown_Hours">#REF!</definedName>
    <definedName name="Monrovia_Breakdown_Throughput">#REF!</definedName>
    <definedName name="Monrovia_CAD">#REF!</definedName>
    <definedName name="Monrovia_Cap_Hours">#REF!</definedName>
    <definedName name="Monrovia_Cap_Maint_Hours">#REF!</definedName>
    <definedName name="Monrovia_Cap_Maint_Throughput">#REF!</definedName>
    <definedName name="Monrovia_Cap_Throughput">#REF!</definedName>
    <definedName name="Monrovia_CHO">#REF!</definedName>
    <definedName name="Monrovia_CostMetric">#REF!</definedName>
    <definedName name="Monrovia_DART">#REF!</definedName>
    <definedName name="Monrovia_DART_Injuries">#REF!</definedName>
    <definedName name="Monrovia_DART_Severity">#REF!</definedName>
    <definedName name="Monrovia_EHS">#REF!</definedName>
    <definedName name="Monrovia_Fatgiue_Emergent">#REF!</definedName>
    <definedName name="Monrovia_FatigueTime">#REF!</definedName>
    <definedName name="Monrovia_FOP">#REF!</definedName>
    <definedName name="Monrovia_FPND">#REF!</definedName>
    <definedName name="Monrovia_JPA">#REF!</definedName>
    <definedName name="Monrovia_Maint_Hours">#REF!</definedName>
    <definedName name="Monrovia_Maint_Throughput">#REF!</definedName>
    <definedName name="Monrovia_MeetingTime">#REF!</definedName>
    <definedName name="Monrovia_NewBus_Hours">#REF!</definedName>
    <definedName name="Monrovia_NewBus_Throughput">#REF!</definedName>
    <definedName name="Monrovia_NonConformance">#REF!</definedName>
    <definedName name="Monrovia_OM">#REF!</definedName>
    <definedName name="Monrovia_OM_Hours">#REF!</definedName>
    <definedName name="Monrovia_OM_Throughput">#REF!</definedName>
    <definedName name="Monrovia_OnTime">#REF!</definedName>
    <definedName name="Monrovia_OSHA">#REF!</definedName>
    <definedName name="Monrovia_PreFabTime">#REF!</definedName>
    <definedName name="Monrovia_PremiumTime">#REF!</definedName>
    <definedName name="Monrovia_Public_Accuracy">#REF!</definedName>
    <definedName name="Monrovia_Public_OnTime">#REF!</definedName>
    <definedName name="Monrovia_SCE_Cap_Hours">#REF!</definedName>
    <definedName name="Monrovia_SCE_Cap_Throughput">#REF!</definedName>
    <definedName name="Monrovia_Scheduling">#REF!</definedName>
    <definedName name="Monrovia_Scheduling_30Day">#REF!</definedName>
    <definedName name="Monrovia_Throughput">#REF!</definedName>
    <definedName name="Monrovia_TrainingTime">#REF!</definedName>
    <definedName name="Montebello_Breakdown_Hours">#REF!</definedName>
    <definedName name="Montebello_Breakdown_Throughput">#REF!</definedName>
    <definedName name="Montebello_CAD">#REF!</definedName>
    <definedName name="Montebello_Cap_Hours">#REF!</definedName>
    <definedName name="Montebello_Cap_Maint_Throughput">#REF!</definedName>
    <definedName name="Montebello_Cap_Throughput">#REF!</definedName>
    <definedName name="Montebello_CapMaint_Hours">#REF!</definedName>
    <definedName name="Montebello_CHO">#REF!</definedName>
    <definedName name="Montebello_CostMetric">#REF!</definedName>
    <definedName name="Montebello_DART">#REF!</definedName>
    <definedName name="Montebello_DART_Injuries">#REF!</definedName>
    <definedName name="Montebello_DARTSeverity">#REF!</definedName>
    <definedName name="Montebello_EHS">#REF!</definedName>
    <definedName name="Montebello_Fatigue_Emergent">#REF!</definedName>
    <definedName name="Montebello_FatigueTime">#REF!</definedName>
    <definedName name="Montebello_FOP">#REF!</definedName>
    <definedName name="Montebello_FPND">#REF!</definedName>
    <definedName name="Montebello_JPA">#REF!</definedName>
    <definedName name="Montebello_Maint_Hours">#REF!</definedName>
    <definedName name="Montebello_Maint_Throughput">#REF!</definedName>
    <definedName name="Montebello_MeetingTime">#REF!</definedName>
    <definedName name="Montebello_NewBus_Hours">#REF!</definedName>
    <definedName name="Montebello_NewBus_Throughput">#REF!</definedName>
    <definedName name="Montebello_NonConformance">#REF!</definedName>
    <definedName name="Montebello_OM">#REF!</definedName>
    <definedName name="Montebello_OM_Hours">#REF!</definedName>
    <definedName name="Montebello_OM_Throughput">#REF!</definedName>
    <definedName name="Montebello_OnTime">#REF!</definedName>
    <definedName name="Montebello_OSHA">#REF!</definedName>
    <definedName name="Montebello_PreFab_Time">#REF!</definedName>
    <definedName name="Montebello_PremiumTime">#REF!</definedName>
    <definedName name="Montebello_Public_Accuracy">#REF!</definedName>
    <definedName name="Montebello_Public_OnTime">#REF!</definedName>
    <definedName name="Montebello_SCE_Cap_Proj_Hours">#REF!</definedName>
    <definedName name="Montebello_SCE_Cap_Throughput">#REF!</definedName>
    <definedName name="Montebello_Scheduling_30Day">#REF!</definedName>
    <definedName name="Montebello_Scheduling_Filled">#REF!</definedName>
    <definedName name="Montebello_Throughput">#REF!</definedName>
    <definedName name="Montebello_TrainingTime">#REF!</definedName>
    <definedName name="Month">#REF!</definedName>
    <definedName name="MONTH_3">#REF!</definedName>
    <definedName name="Month_32">#REF!</definedName>
    <definedName name="Month_323">#REF!</definedName>
    <definedName name="month1">#REF!</definedName>
    <definedName name="Month323">#REF!</definedName>
    <definedName name="Monthly_CF">#REF!</definedName>
    <definedName name="MonthlyCashFow">#REF!</definedName>
    <definedName name="MonthlyCurrYr_IncStmt">#REF!</definedName>
    <definedName name="MonthlyNextYr_IncStmt">#REF!</definedName>
    <definedName name="MonthlyPercent">#REF!</definedName>
    <definedName name="MonthlySpread">#REF!</definedName>
    <definedName name="MonthNo">#REF!</definedName>
    <definedName name="MonthNoCell">#REF!</definedName>
    <definedName name="MonthRank">#REF!</definedName>
    <definedName name="Months">#REF!</definedName>
    <definedName name="MonthText">#REF!</definedName>
    <definedName name="MonthText1">#REF!</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REF!</definedName>
    <definedName name="MSO_CONTRACTOR_RATE">#REF!</definedName>
    <definedName name="MSO_CONTRACTOR_TOOL_COST">#REF!</definedName>
    <definedName name="MSO_CONTRACTOR_VEH_COST">#REF!</definedName>
    <definedName name="MSO_INSTALLS_PER_DAY_COMMERCIAL">#REF!</definedName>
    <definedName name="MSO_INSTALLS_PER_DAY_CONTRACTOR">#REF!</definedName>
    <definedName name="MSO_INSTALLS_PER_DAY_RESIDENTIAL">#REF!</definedName>
    <definedName name="MSO_TOT_INSTALLS_COMMERCIAL">#REF!</definedName>
    <definedName name="MSO_TOT_INSTALLS_RESIDENTIAL">#REF!</definedName>
    <definedName name="MW_DART">#REF!</definedName>
    <definedName name="MW_DART_Injuries">#REF!</definedName>
    <definedName name="MW_DART_Severity">#REF!</definedName>
    <definedName name="MW_EFFR">#REF!</definedName>
    <definedName name="MW_FOP">#REF!</definedName>
    <definedName name="MW_OnTime">#REF!</definedName>
    <definedName name="MW_OSHA">#REF!</definedName>
    <definedName name="MWEST_COSTEFF">#REF!</definedName>
    <definedName name="MWEST_CPUC_INSP">#REF!</definedName>
    <definedName name="MWEST_DART">#REF!</definedName>
    <definedName name="MWest_Dollars_Hrs">#REF!</definedName>
    <definedName name="MWest_FL">#REF!</definedName>
    <definedName name="MWEST_NWC_INSP">#REF!</definedName>
    <definedName name="MWEST_POLE_RPLC">#REF!</definedName>
    <definedName name="MWest_Strains_Strains">#REF!</definedName>
    <definedName name="MWest_Throughput_MtoBenchmark">#REF!</definedName>
    <definedName name="MWest_Throughput_MtoM">#REF!</definedName>
    <definedName name="MWest_VehicleInc">#REF!</definedName>
    <definedName name="n">#REF!</definedName>
    <definedName name="N_A">#REF!</definedName>
    <definedName name="Nada">#N/A</definedName>
    <definedName name="nadia_complts">#REF!</definedName>
    <definedName name="NakaeCrownValley">#REF!</definedName>
    <definedName name="Nakaeetc">#REF!</definedName>
    <definedName name="NakaeOtayRiverBridge">#REF!</definedName>
    <definedName name="Name" hidden="1">#REF!</definedName>
    <definedName name="natimagecpen">#REF!</definedName>
    <definedName name="NavPane">#REF!</definedName>
    <definedName name="NC">#REF!</definedName>
    <definedName name="NC_DART">#REF!</definedName>
    <definedName name="NC_DART_Injuries">#REF!</definedName>
    <definedName name="NC_DART_Severity">#REF!</definedName>
    <definedName name="NC_EFFR">#REF!</definedName>
    <definedName name="NC_FOP">#REF!</definedName>
    <definedName name="NC_OnTime">#REF!</definedName>
    <definedName name="NC_OSHA">#REF!</definedName>
    <definedName name="NCOAST_COSTEFF">#REF!</definedName>
    <definedName name="NCOAST_CPUC_INSP">#REF!</definedName>
    <definedName name="NCOAST_DART">#REF!</definedName>
    <definedName name="NCoast_Dollars_Hrs">#REF!</definedName>
    <definedName name="NCoast_FL">#REF!</definedName>
    <definedName name="NCOAST_NWC_INSP">#REF!</definedName>
    <definedName name="NCOAST_POLE_RPL">#REF!</definedName>
    <definedName name="NCoast_Strains_Sprains">#REF!</definedName>
    <definedName name="NCoast_Throughput_MtoBenchmark">#REF!</definedName>
    <definedName name="NCoast_Throughput_MtoM">#REF!</definedName>
    <definedName name="NCoast_VehicleInc">#REF!</definedName>
    <definedName name="NERC_ISO">#REF!</definedName>
    <definedName name="NETTAX">#REF!</definedName>
    <definedName name="New">{" ","","","","","";"124Bal","Oracle 7",1,1,TRUE,#N/A}</definedName>
    <definedName name="New_Plants">#REF!</definedName>
    <definedName name="New_sheet2">#REF!</definedName>
    <definedName name="newbex_itd">#REF!</definedName>
    <definedName name="newbex_pivot">#REF!</definedName>
    <definedName name="newbie" hidden="1">#REF!</definedName>
    <definedName name="NewChartArea">#REF!</definedName>
    <definedName name="NewConsSums">#REF!</definedName>
    <definedName name="newname">{"GLOBALMA.","perfmsrs.xlm","mrsumdev.xls"}</definedName>
    <definedName name="Newsheet">#REF!</definedName>
    <definedName name="NextYrCashFlow">#REF!</definedName>
    <definedName name="NL_BTL_Agency">#REF!</definedName>
    <definedName name="NL_BTL_ExcessLandSales">#REF!</definedName>
    <definedName name="NL_BTL_ForestryExpn">#REF!</definedName>
    <definedName name="NL_BTL_GLF_Misc">#REF!</definedName>
    <definedName name="NL_CancelledRezoing">#REF!</definedName>
    <definedName name="NL_CONVERSION_MULTIPLIER">#REF!</definedName>
    <definedName name="NL_ESCALATION">#REF!</definedName>
    <definedName name="NL_ForestryExpn">#REF!</definedName>
    <definedName name="NL_Landvision">#REF!</definedName>
    <definedName name="NL_SLU_Cleanup">#REF!</definedName>
    <definedName name="No_Escalation">#REF!</definedName>
    <definedName name="non.iso.T.land">#REF!,#REF!</definedName>
    <definedName name="Non_Incremental___O_M">#REF!</definedName>
    <definedName name="Non_Labor_Item">#REF!</definedName>
    <definedName name="Non_Labor_PivTable">#REF!</definedName>
    <definedName name="NonDevCalcMo">#REF!</definedName>
    <definedName name="NonDevCalcYr">#REF!</definedName>
    <definedName name="NonDevMo">#REF!</definedName>
    <definedName name="NonDevYr">#REF!</definedName>
    <definedName name="none">#REF!</definedName>
    <definedName name="NonLaborCosts">#REF!</definedName>
    <definedName name="note">#REF!</definedName>
    <definedName name="notes">#REF!</definedName>
    <definedName name="NOWADate">#REF!</definedName>
    <definedName name="NRVarMo">#REF!</definedName>
    <definedName name="NRVarYesNoCalcMo">#REF!</definedName>
    <definedName name="NRVarYesNoCalcYr">#REF!</definedName>
    <definedName name="NrVarYesNoMo">#REF!</definedName>
    <definedName name="NRVarYesNoYr">#REF!</definedName>
    <definedName name="NRVarYr">#REF!</definedName>
    <definedName name="nt">#REF!</definedName>
    <definedName name="NT_BASIS_NEW">#REF!</definedName>
    <definedName name="NT_BASIS_OTHER">#REF!</definedName>
    <definedName name="NT_BASIS_REL">#REF!</definedName>
    <definedName name="NT_BASIS_REM">#REF!</definedName>
    <definedName name="NT_FREL_DIR">#REF!</definedName>
    <definedName name="NT_FREM_DIR">#REF!</definedName>
    <definedName name="NT_NEW_DIR">#REF!</definedName>
    <definedName name="NT_OTHER_DIR">#REF!</definedName>
    <definedName name="NT_REL_DIR">#REF!</definedName>
    <definedName name="NT_REM_DIR">#REF!</definedName>
    <definedName name="Num_Unit">#REF!</definedName>
    <definedName name="number_of_investment_years">#REF!</definedName>
    <definedName name="NumToEscal">#REF!</definedName>
    <definedName name="NV">#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REF!</definedName>
    <definedName name="NW_DIMP">#REF!</definedName>
    <definedName name="NW_EHS">#REF!</definedName>
    <definedName name="NW_LaborCostEff">#REF!</definedName>
    <definedName name="NW_SCE_OnTimeOutages">#REF!</definedName>
    <definedName name="NW_SCEWOConformance">#REF!</definedName>
    <definedName name="NW_UnitRateTPT">#REF!</definedName>
    <definedName name="NW_WOClosure">#REF!</definedName>
    <definedName name="o">#N/A</definedName>
    <definedName name="O_M_COST_SCHEDULE">#REF!</definedName>
    <definedName name="O_MType">#REF!</definedName>
    <definedName name="oandm_change">#REF!</definedName>
    <definedName name="OandM_Esc">#REF!</definedName>
    <definedName name="OandM_repair_cost">#REF!</definedName>
    <definedName name="October">#REF!</definedName>
    <definedName name="OD">#REF!</definedName>
    <definedName name="Oeight">#REF!</definedName>
    <definedName name="Oeight1">#REF!</definedName>
    <definedName name="OFFALL">#REF!</definedName>
    <definedName name="Ofive">#REF!</definedName>
    <definedName name="Ofive1">#REF!</definedName>
    <definedName name="Ofour">#REF!</definedName>
    <definedName name="Ofour1">#REF!</definedName>
    <definedName name="OH_397.801_Sub">#REF!</definedName>
    <definedName name="OH_397.802_Sub">#REF!</definedName>
    <definedName name="OH_Key">#REF!</definedName>
    <definedName name="OH_Rate_2002_Recorded">#REF!</definedName>
    <definedName name="OH_Rate_2003_Budget">#REF!</definedName>
    <definedName name="old_dp">#REF!</definedName>
    <definedName name="old_dplp">#REF!</definedName>
    <definedName name="old_lp">#REF!</definedName>
    <definedName name="OM">#REF!</definedName>
    <definedName name="OM_Capital">#REF!</definedName>
    <definedName name="OMLabor">#REF!</definedName>
    <definedName name="OMMo">#REF!</definedName>
    <definedName name="OMNonLabor">#REF!</definedName>
    <definedName name="OMYesNoCalcMo">#REF!</definedName>
    <definedName name="OMYesNoCalcYr">#REF!</definedName>
    <definedName name="OMYesNoMo">#REF!</definedName>
    <definedName name="OMYesNoYr">#REF!</definedName>
    <definedName name="OMYr">#REF!</definedName>
    <definedName name="ONALL">#REF!</definedName>
    <definedName name="one" hidden="1">{"'Summary'!$A$1:$J$24"}</definedName>
    <definedName name="OneTdescrip3">#REF!</definedName>
    <definedName name="OneTdescript1">#REF!</definedName>
    <definedName name="OneTdescript2">#REF!</definedName>
    <definedName name="OneTdescript4">#REF!</definedName>
    <definedName name="ONINE">#REF!</definedName>
    <definedName name="Ontario_Breakdown_Hours">#REF!</definedName>
    <definedName name="Ontario_Breakdown_Throughput">#REF!</definedName>
    <definedName name="Ontario_CAD">#REF!</definedName>
    <definedName name="Ontario_Cap_Hours">#REF!</definedName>
    <definedName name="Ontario_Cap_Maint_Hours">#REF!</definedName>
    <definedName name="Ontario_Cap_Maint_Throughput">#REF!</definedName>
    <definedName name="Ontario_Cap_Throughput">#REF!</definedName>
    <definedName name="Ontario_CHO">#REF!</definedName>
    <definedName name="Ontario_CostMetric">#REF!</definedName>
    <definedName name="Ontario_DART">#REF!</definedName>
    <definedName name="Ontario_DART_Injuries">#REF!</definedName>
    <definedName name="Ontario_DART_Severity">#REF!</definedName>
    <definedName name="Ontario_EHS">#REF!</definedName>
    <definedName name="Ontario_Fatigue_Emergent">#REF!</definedName>
    <definedName name="Ontario_Fatigue_Time">#REF!</definedName>
    <definedName name="Ontario_FOP">#REF!</definedName>
    <definedName name="Ontario_FPND">#REF!</definedName>
    <definedName name="Ontario_JPA">#REF!</definedName>
    <definedName name="Ontario_Maint_Hours">#REF!</definedName>
    <definedName name="Ontario_Maint_Throughput">#REF!</definedName>
    <definedName name="Ontario_Meeting_Time">#REF!</definedName>
    <definedName name="Ontario_NewBus_Hours">#REF!</definedName>
    <definedName name="Ontario_NewBus_Throughput">#REF!</definedName>
    <definedName name="Ontario_NonConforamnce">#REF!</definedName>
    <definedName name="Ontario_OM">#REF!</definedName>
    <definedName name="Ontario_OM_Hours">#REF!</definedName>
    <definedName name="Ontario_OM_Throughput">#REF!</definedName>
    <definedName name="Ontario_OnTime">#REF!</definedName>
    <definedName name="Ontario_OSHA">#REF!</definedName>
    <definedName name="Ontario_Prefab_Time">#REF!</definedName>
    <definedName name="Ontario_Premium_Time">#REF!</definedName>
    <definedName name="Ontario_Public_Authority">#REF!</definedName>
    <definedName name="Ontario_Public_OnTime">#REF!</definedName>
    <definedName name="Ontario_SCE_Cap_Hours">#REF!</definedName>
    <definedName name="Ontario_SCE_Cap_Throughput">#REF!</definedName>
    <definedName name="Ontario_Scheduling_30Day">#REF!</definedName>
    <definedName name="Ontario_Scheduling_Filled">#REF!</definedName>
    <definedName name="Ontario_Throughput">#REF!</definedName>
    <definedName name="Ontario_Training_Time">#REF!</definedName>
    <definedName name="op" hidden="1">#REF!</definedName>
    <definedName name="OpenDocs">{"GLOBALMA.","perfmsrs.xlm","mrsumdev.xls"}</definedName>
    <definedName name="Oper_Ind">#REF!</definedName>
    <definedName name="Oper_Ind2">#REF!</definedName>
    <definedName name="OperDate">#REF!</definedName>
    <definedName name="OperExp">#REF!</definedName>
    <definedName name="oprev0">#REF!</definedName>
    <definedName name="oprev1">#REF!</definedName>
    <definedName name="OPSub16">#REF!</definedName>
    <definedName name="OPSub17">#REF!</definedName>
    <definedName name="OPSub18">#REF!</definedName>
    <definedName name="OR">#REF!</definedName>
    <definedName name="ORANGE_COSTEFF">#REF!</definedName>
    <definedName name="ORANGE_CPUC_INPS">#REF!</definedName>
    <definedName name="ORANGE_DART">#REF!</definedName>
    <definedName name="Orange_DART_Injuries">#REF!</definedName>
    <definedName name="Orange_DART_Severity">#REF!</definedName>
    <definedName name="Orange_Dollars_Hrs">#REF!</definedName>
    <definedName name="Orange_EFFR">#REF!</definedName>
    <definedName name="Orange_FL">#REF!</definedName>
    <definedName name="Orange_FOP">#REF!</definedName>
    <definedName name="ORANGE_NWC_INPS">#REF!</definedName>
    <definedName name="Orange_OnTime">#REF!</definedName>
    <definedName name="Orange_OSHA">#REF!</definedName>
    <definedName name="ORANGE_POLE_RPLC">#REF!</definedName>
    <definedName name="Orange_Stains_Sprains">#REF!</definedName>
    <definedName name="Orange_Throughput_MtoBenchmark">#REF!</definedName>
    <definedName name="Orange_Throughput_MtoM">#REF!</definedName>
    <definedName name="Orange_VehicleInc">#REF!</definedName>
    <definedName name="OranizationalOH_ContBasePct">#REF!</definedName>
    <definedName name="Org">#REF!</definedName>
    <definedName name="Org_Group_Name">#REF!</definedName>
    <definedName name="Org_Number">#REF!</definedName>
    <definedName name="Org_Unit_performing_work">#REF!</definedName>
    <definedName name="Organization">#REF!</definedName>
    <definedName name="OrganizationalOverheadsRAte">#REF!</definedName>
    <definedName name="OrgList">OFFSET(#REF!,1,0,143-COUNTBLANK(#REF!),1)</definedName>
    <definedName name="Orgs">#REF!</definedName>
    <definedName name="Oseven">#REF!</definedName>
    <definedName name="Oseven1">#REF!</definedName>
    <definedName name="OshaCalcYr">#REF!</definedName>
    <definedName name="OshaYr">#REF!</definedName>
    <definedName name="Osix">#REF!</definedName>
    <definedName name="Osix1">#REF!</definedName>
    <definedName name="ot">#REF!</definedName>
    <definedName name="OT_Factor">#REF!</definedName>
    <definedName name="OT_Factor_Adjusted">#REF!</definedName>
    <definedName name="OTBR_Pre_AnG">#REF!</definedName>
    <definedName name="OthConsSums">#REF!</definedName>
    <definedName name="Other">#REF!</definedName>
    <definedName name="Other_change_category">#REF!</definedName>
    <definedName name="Other_ESC">#REF!</definedName>
    <definedName name="OtherConsiderations">#REF!</definedName>
    <definedName name="OTHERTDBU">#REF!</definedName>
    <definedName name="othertotal">#REF!</definedName>
    <definedName name="OU">#REF!</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REF!</definedName>
    <definedName name="Outcome">#REF!</definedName>
    <definedName name="OutputData">#REF!</definedName>
    <definedName name="Overall_Dart_Rate">#REF!</definedName>
    <definedName name="OVERHEAD">#REF!</definedName>
    <definedName name="Overhead_Rate">19.07%</definedName>
    <definedName name="p">#N/A</definedName>
    <definedName name="P_B_Rate">#REF!</definedName>
    <definedName name="P_Scenario">#REF!</definedName>
    <definedName name="P1_fail_rate_pct_failed_poles">#REF!</definedName>
    <definedName name="PAGE">#REF!</definedName>
    <definedName name="page_header">#REF!</definedName>
    <definedName name="PAGE1">#REF!</definedName>
    <definedName name="PAGE2">#REF!</definedName>
    <definedName name="PAGE7.1_MCRR_16">#N/A</definedName>
    <definedName name="PAGE8_MCRR_16">#N/A</definedName>
    <definedName name="Paid_Absence">#REF!</definedName>
    <definedName name="PaidAbsenceRate">#REF!</definedName>
    <definedName name="Palm_FOP">#REF!</definedName>
    <definedName name="PalmSprings_Breakdown_Hours">#REF!</definedName>
    <definedName name="PalmSprings_Breakdown_Throughput">#REF!</definedName>
    <definedName name="PalmSprings_CAD">#REF!</definedName>
    <definedName name="PalmSprings_Cap_Hours">#REF!</definedName>
    <definedName name="PalmSprings_Cap_Maint_Hours">#REF!</definedName>
    <definedName name="PalmSprings_Cap_Throughput">#REF!</definedName>
    <definedName name="PalmSprings_CapMaint_Throughput">#REF!</definedName>
    <definedName name="PalmSprings_CHO">#REF!</definedName>
    <definedName name="PalmSprings_CostMetric">#REF!</definedName>
    <definedName name="PalmSprings_DART">#REF!</definedName>
    <definedName name="PalmSprings_DART_Injuries">#REF!</definedName>
    <definedName name="PalmSprings_DART_Severity">#REF!</definedName>
    <definedName name="PalmSprings_EHS">#REF!</definedName>
    <definedName name="PalmSprings_Fatigue_Emergent">#REF!</definedName>
    <definedName name="PalmSprings_Fatigue_Time">#REF!</definedName>
    <definedName name="PalmSprings_FPND">#REF!</definedName>
    <definedName name="PalmSprings_JPA">#REF!</definedName>
    <definedName name="PalmSprings_Maint_Hours">#REF!</definedName>
    <definedName name="PalmSprings_MaintThroughput">#REF!</definedName>
    <definedName name="PalmSprings_Meeting_Time">#REF!</definedName>
    <definedName name="PalmSprings_NewBus_Hours">#REF!</definedName>
    <definedName name="PalmSprings_NewBus_Throughput">#REF!</definedName>
    <definedName name="PalmSprings_NonConformance">#REF!</definedName>
    <definedName name="PalmSprings_OM">#REF!</definedName>
    <definedName name="PalmSprings_OM_Hours">#REF!</definedName>
    <definedName name="PalmSprings_OM_Throughput">#REF!</definedName>
    <definedName name="PalmSprings_OnTime">#REF!</definedName>
    <definedName name="PalmSprings_OSHA">#REF!</definedName>
    <definedName name="PalmSprings_PreFab_Time">#REF!</definedName>
    <definedName name="PalmSprings_Premium_Time">#REF!</definedName>
    <definedName name="PalmSprings_Public_Accuracy">#REF!</definedName>
    <definedName name="PalmSprings_Public_OnTime">#REF!</definedName>
    <definedName name="PalmSprings_SCE_Cap_Hours">#REF!</definedName>
    <definedName name="PalmSprings_SCE_Cap_Throughput">#REF!</definedName>
    <definedName name="PalmSprings_Scheduling_30Day">#REF!</definedName>
    <definedName name="PalmSprings_Scheduling_Filled">#REF!</definedName>
    <definedName name="PalmSprings_Throughput">#REF!</definedName>
    <definedName name="PalmSprings_Training_Time">#REF!</definedName>
    <definedName name="PAMM_Rate">#REF!</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REF!</definedName>
    <definedName name="Payroll_Tax">#REF!</definedName>
    <definedName name="PayrollTaxRate">#REF!</definedName>
    <definedName name="pb_ownership">#REF!</definedName>
    <definedName name="PBAG">#REF!</definedName>
    <definedName name="PBPCNT">#REF!</definedName>
    <definedName name="PBRate">#REF!</definedName>
    <definedName name="PC_Cost">#REF!</definedName>
    <definedName name="PC_Type">#REF!</definedName>
    <definedName name="PCActALTR">#REF!</definedName>
    <definedName name="PCActCPUC">#REF!</definedName>
    <definedName name="PCActFERC">#REF!</definedName>
    <definedName name="PCE">#REF!</definedName>
    <definedName name="PCPlanALTR">#REF!</definedName>
    <definedName name="PCPlanCPUC">#REF!</definedName>
    <definedName name="PCPlanFERC">#REF!</definedName>
    <definedName name="PCPR">#REF!</definedName>
    <definedName name="PCPR1">#REF!</definedName>
    <definedName name="pcrkbcovehemet">#REF!</definedName>
    <definedName name="Pct_Assessments_by_FTE">#REF!</definedName>
    <definedName name="pct_T_poles">#REF!</definedName>
    <definedName name="PDF_External">#REF!</definedName>
    <definedName name="PDF_Internal">#REF!</definedName>
    <definedName name="Pension">#REF!</definedName>
    <definedName name="PER">#REF!</definedName>
    <definedName name="perc_red_aff_ord">#REF!</definedName>
    <definedName name="Perc_red_rec_proc_time">#REF!</definedName>
    <definedName name="Percent_of_Need_Year">#REF!</definedName>
    <definedName name="Percentage_difference">#REF!</definedName>
    <definedName name="Percentage_difference__AC">#REF!</definedName>
    <definedName name="PersonnelArea">#REF!</definedName>
    <definedName name="Pgm">#REF!</definedName>
    <definedName name="PHASE">#REF!</definedName>
    <definedName name="Phases">#REF!</definedName>
    <definedName name="pindb">#REF!</definedName>
    <definedName name="Pivot_Table">#REF!,#REF!</definedName>
    <definedName name="PivotData">#REF!</definedName>
    <definedName name="PlanALTR">#REF!</definedName>
    <definedName name="PlanCPUC">#REF!</definedName>
    <definedName name="PlanFERC">#REF!</definedName>
    <definedName name="Planner_Rate">#REF!</definedName>
    <definedName name="Plant_Labor_Rate">#REF!</definedName>
    <definedName name="Plant_NT_Ratio">#REF!</definedName>
    <definedName name="PLIP_Assessment_Cost_2014_2020">#REF!</definedName>
    <definedName name="PLIP_Assessment_Count_2014_2020">#REF!</definedName>
    <definedName name="PLIP_Planning_Analysis_Cost_2014_2025">#REF!</definedName>
    <definedName name="PLIP_Repair_Cost_2014_2025">#REF!</definedName>
    <definedName name="PLIP_Repair_Count_2014_2025">#REF!</definedName>
    <definedName name="PLIP_T_pct_total">#REF!</definedName>
    <definedName name="Plus">#REF!</definedName>
    <definedName name="PM">#REF!</definedName>
    <definedName name="PMERGE">#REF!</definedName>
    <definedName name="PMO">#REF!</definedName>
    <definedName name="PnB">#REF!</definedName>
    <definedName name="PO">#REF!</definedName>
    <definedName name="POC">#REF!</definedName>
    <definedName name="POFF">#REF!</definedName>
    <definedName name="Pole_needs_repair_rate">#REF!</definedName>
    <definedName name="pole_q_by_WO">#REF!</definedName>
    <definedName name="Pole_Replacement_Program">#REF!</definedName>
    <definedName name="poledown_rate">#REF!</definedName>
    <definedName name="Poles_Assess_per_year_7yr">#REF!</definedName>
    <definedName name="Poles_GrandFathered_failing_7yr">#REF!</definedName>
    <definedName name="Poles_Nongranfathered_failing_7yr">#REF!</definedName>
    <definedName name="PON">#REF!</definedName>
    <definedName name="PoneCalcMo">#REF!</definedName>
    <definedName name="PoneCalcYr">#REF!</definedName>
    <definedName name="POneMo">#REF!</definedName>
    <definedName name="POneYr">#REF!</definedName>
    <definedName name="PortfolioOptimization">#REF!</definedName>
    <definedName name="POS_CALCS">#REF!</definedName>
    <definedName name="power">#REF!</definedName>
    <definedName name="PP_Fuel">#REF!</definedName>
    <definedName name="PPAGE">#REF!</definedName>
    <definedName name="PPRINT">#REF!</definedName>
    <definedName name="Prefab_to_D">#REF!</definedName>
    <definedName name="PremiumTimeFactor">#REF!</definedName>
    <definedName name="PriceIncrement">#REF!</definedName>
    <definedName name="PrimaryUnitTable">#REF!</definedName>
    <definedName name="Prime_sub">#REF!</definedName>
    <definedName name="PRINT">#REF!</definedName>
    <definedName name="PRINT_ACCT_101">#REF!</definedName>
    <definedName name="PRINT_ACCT_106">#REF!</definedName>
    <definedName name="PRINT_ALL">#REF!</definedName>
    <definedName name="PRINT_ANNUAL__b">#REF!</definedName>
    <definedName name="_xlnm.Print_Area">#REF!</definedName>
    <definedName name="Print_Area_MI">#REF!</definedName>
    <definedName name="PRINT_CHECK">#REF!</definedName>
    <definedName name="PRINT_MARCOS">#REF!</definedName>
    <definedName name="Print_monthly">#REF!</definedName>
    <definedName name="print_plan">#REF!,#REF!,#REF!,#REF!</definedName>
    <definedName name="PRINT_SUBSTATIO">#REF!</definedName>
    <definedName name="PRINT_SUMMARY">#REF!</definedName>
    <definedName name="PRINT_TDSUM">#REF!</definedName>
    <definedName name="_xlnm.Print_Titles">#REF!,#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REF!</definedName>
    <definedName name="Priority">#REF!</definedName>
    <definedName name="PriorityLevel">#REF!</definedName>
    <definedName name="PRISM">#REF!</definedName>
    <definedName name="Probability">#REF!</definedName>
    <definedName name="Procuremt_RATE">#REF!</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REF!</definedName>
    <definedName name="ProgramGroup">#REF!</definedName>
    <definedName name="PROJ_ACTUAL_PLANNING">#REF!</definedName>
    <definedName name="proj_life_year">#REF!</definedName>
    <definedName name="Proj_Man">#REF!</definedName>
    <definedName name="Proj_No">#REF!</definedName>
    <definedName name="proj_start_year">#REF!</definedName>
    <definedName name="ProjDel_CostEff">#REF!</definedName>
    <definedName name="ProjDel_Dollars_Hrs">#REF!</definedName>
    <definedName name="ProjDel_MtoBench">#REF!</definedName>
    <definedName name="ProjDel_MtoM">#REF!</definedName>
    <definedName name="ProjDel_NWC_Insp">#REF!</definedName>
    <definedName name="ProjDel_SafeMindsTraining">#REF!</definedName>
    <definedName name="ProjDel_VehicleInc">#REF!</definedName>
    <definedName name="ProjDelivery_Strains_Sprains">#REF!</definedName>
    <definedName name="Project_Elements">#REF!</definedName>
    <definedName name="Project_List">#REF!</definedName>
    <definedName name="Project_name">#REF!</definedName>
    <definedName name="Project_Work_Orders_for_Plan_New">#REF!</definedName>
    <definedName name="PROJECTDELIVERY_DART">#REF!</definedName>
    <definedName name="PROJECTMANAGER">#REF!</definedName>
    <definedName name="ProjectName">{"Client Name or Project Name"}</definedName>
    <definedName name="Projects">#REF!</definedName>
    <definedName name="projecttitle">#REF!</definedName>
    <definedName name="ProjectType">#REF!</definedName>
    <definedName name="projectype1">#REF!</definedName>
    <definedName name="property_fire_cp">#REF!</definedName>
    <definedName name="Property_Tax">#REF!</definedName>
    <definedName name="Proscreen_Inputs">#REF!</definedName>
    <definedName name="PROT">#N/A</definedName>
    <definedName name="ps">#REF!</definedName>
    <definedName name="PS_NUM">#REF!</definedName>
    <definedName name="PSET1">#N/A</definedName>
    <definedName name="PSET2">#N/A</definedName>
    <definedName name="PSET3">#N/A</definedName>
    <definedName name="PSRC_ANNUALLY">#REF!</definedName>
    <definedName name="PSRC_MONTHLY">#REF!</definedName>
    <definedName name="PSRCCF">#REF!</definedName>
    <definedName name="PSRCINC">#REF!</definedName>
    <definedName name="PSRCIS">#REF!</definedName>
    <definedName name="PSTGO36FLG">#REF!</definedName>
    <definedName name="PTOTALS">#REF!</definedName>
    <definedName name="PVRR_rate">#REF!</definedName>
    <definedName name="PWEE">#REF!</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124Bal","Oracle 7",1,1,TRUE,#N/A}</definedName>
    <definedName name="Quarter_1">#REF!</definedName>
    <definedName name="Quarter_2">#REF!</definedName>
    <definedName name="Quarter_3">#REF!</definedName>
    <definedName name="Quarter_4">#REF!</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REF!</definedName>
    <definedName name="Rank101">#REF!</definedName>
    <definedName name="Rank12">#REF!</definedName>
    <definedName name="Rank2">#REF!</definedName>
    <definedName name="Rank3">#REF!</definedName>
    <definedName name="Rank4">#REF!</definedName>
    <definedName name="Rank5">#REF!</definedName>
    <definedName name="Rank6">#REF!</definedName>
    <definedName name="Rank7">#REF!</definedName>
    <definedName name="Rank8">#REF!</definedName>
    <definedName name="RankMo1">#REF!</definedName>
    <definedName name="RankMo101">#REF!</definedName>
    <definedName name="rankmo12">#REF!</definedName>
    <definedName name="RankMo2">#REF!</definedName>
    <definedName name="RankMo3">#REF!</definedName>
    <definedName name="RankMo4">#REF!</definedName>
    <definedName name="RankMo5">#REF!</definedName>
    <definedName name="RankMo6">#REF!</definedName>
    <definedName name="RankMo7">#REF!</definedName>
    <definedName name="RankMo8">#REF!</definedName>
    <definedName name="RankMomonth">#VALUE!</definedName>
    <definedName name="RankYr1">#REF!</definedName>
    <definedName name="RankYRmonth">#VALUE!</definedName>
    <definedName name="RankYTD1">#REF!</definedName>
    <definedName name="RankYTD101">#REF!</definedName>
    <definedName name="RankYTD12">#REF!</definedName>
    <definedName name="RankYTD2">#REF!</definedName>
    <definedName name="RankYTD3">#REF!</definedName>
    <definedName name="RankYTD4">#REF!</definedName>
    <definedName name="RankYTD5">#REF!</definedName>
    <definedName name="RankYTD6">#REF!</definedName>
    <definedName name="RankYTD7">#REF!</definedName>
    <definedName name="RankYTD8">#REF!</definedName>
    <definedName name="rate">#REF!</definedName>
    <definedName name="Rate_Asset_1">#REF!</definedName>
    <definedName name="Rate_Asset_2">#REF!</definedName>
    <definedName name="Rate_Asset_3">#REF!</definedName>
    <definedName name="Rate_DT">#REF!</definedName>
    <definedName name="rate_effective_interest">#REF!</definedName>
    <definedName name="rate_effective_tax">#REF!</definedName>
    <definedName name="rate_escalator">#REF!</definedName>
    <definedName name="Rate_NT">#REF!</definedName>
    <definedName name="Rate_OT">#REF!</definedName>
    <definedName name="rate_property_tax">#REF!</definedName>
    <definedName name="rate_schedule">#REF!</definedName>
    <definedName name="RatebaseData_Avg">#REF!</definedName>
    <definedName name="Rates">#REF!</definedName>
    <definedName name="RatingCode">#REF!</definedName>
    <definedName name="RatioC">#REF!</definedName>
    <definedName name="RatioCal2">#N/A</definedName>
    <definedName name="RatioCal3">#N/A</definedName>
    <definedName name="RatioCal4">#N/A</definedName>
    <definedName name="RatioCal5">#N/A</definedName>
    <definedName name="Rationale">#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REF!</definedName>
    <definedName name="RealProp2">#REF!</definedName>
    <definedName name="RealPropCost">#REF!</definedName>
    <definedName name="Reason">#REF!</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REF!</definedName>
    <definedName name="RecurringPressure">#REF!</definedName>
    <definedName name="Redlands_Breakdown_Hours">#REF!</definedName>
    <definedName name="Redlands_Breakdown_Throughput">#REF!</definedName>
    <definedName name="Redlands_CAD">#REF!</definedName>
    <definedName name="Redlands_Cap_Hours">#REF!</definedName>
    <definedName name="Redlands_Cap_Maint_Hours">#REF!</definedName>
    <definedName name="Redlands_Cap_Maint_Throughput">#REF!</definedName>
    <definedName name="Redlands_CHO">#REF!</definedName>
    <definedName name="Redlands_CostMetric">#REF!</definedName>
    <definedName name="Redlands_DART">#REF!</definedName>
    <definedName name="Redlands_DART_Injuries">#REF!</definedName>
    <definedName name="Redlands_DARTSeverity">#REF!</definedName>
    <definedName name="Redlands_EHS">#REF!</definedName>
    <definedName name="Redlands_Fatigue_Emergent">#REF!</definedName>
    <definedName name="Redlands_Fatigue_Time">#REF!</definedName>
    <definedName name="Redlands_FOP">#REF!</definedName>
    <definedName name="Redlands_FPND">#REF!</definedName>
    <definedName name="Redlands_JPA">#REF!</definedName>
    <definedName name="Redlands_Maint_Hours">#REF!</definedName>
    <definedName name="Redlands_Maint_Throughput">#REF!</definedName>
    <definedName name="Redlands_MeetingTime">#REF!</definedName>
    <definedName name="Redlands_NewBus_Hours">#REF!</definedName>
    <definedName name="Redlands_NewBus_Throughput">#REF!</definedName>
    <definedName name="Redlands_NonConformance">#REF!</definedName>
    <definedName name="Redlands_OM">#REF!</definedName>
    <definedName name="Redlands_OM_Hours">#REF!</definedName>
    <definedName name="Redlands_OM_Throughput">#REF!</definedName>
    <definedName name="Redlands_OnTime">#REF!</definedName>
    <definedName name="Redlands_OSHA">#REF!</definedName>
    <definedName name="Redlands_Premium_Time">#REF!</definedName>
    <definedName name="Redlands_Public_Accuracy">#REF!</definedName>
    <definedName name="Redlands_Public_OnTime">#REF!</definedName>
    <definedName name="Redlands_SCE_Cap_Hours">#REF!</definedName>
    <definedName name="Redlands_SCE_Cap_Throughput">#REF!</definedName>
    <definedName name="Redlands_Scheduling_30Day">#REF!</definedName>
    <definedName name="Redlands_Scheduling_Filled">#REF!</definedName>
    <definedName name="Redlands_Throughput">#REF!</definedName>
    <definedName name="Redlands_TrainingTime">#REF!</definedName>
    <definedName name="ref_cell">#REF!</definedName>
    <definedName name="Reference_2" hidden="1">{#N/A,#N/A,FALSE,"AD PG 1 OF 2";#N/A,#N/A,FALSE,"AD PG 2 OF 2"}</definedName>
    <definedName name="Reg">#REF!</definedName>
    <definedName name="Reg_Grouping">#REF!</definedName>
    <definedName name="region">#REF!</definedName>
    <definedName name="ReimbActALTR">#REF!</definedName>
    <definedName name="ReimbActALTRAdj">#REF!</definedName>
    <definedName name="ReimbActCPUC">#REF!</definedName>
    <definedName name="ReimbActCPUCAdj">#REF!</definedName>
    <definedName name="ReimbActFERC">#REF!</definedName>
    <definedName name="ReimbActFERCAdj">#REF!</definedName>
    <definedName name="ReimbPlanALTR">#REF!</definedName>
    <definedName name="ReimbPlanALTRAdj">#REF!</definedName>
    <definedName name="ReimbPlanCPUC">#REF!</definedName>
    <definedName name="ReimbPlanCPUCAdj">#REF!</definedName>
    <definedName name="ReimbPlanFERC">#REF!</definedName>
    <definedName name="ReimbPlanFERCAdj">#REF!</definedName>
    <definedName name="RelConsSums">#REF!</definedName>
    <definedName name="RemainingIssues">#REF!</definedName>
    <definedName name="RemConsSums">#REF!</definedName>
    <definedName name="Remediation_Cost_Per_Unit">#REF!</definedName>
    <definedName name="Remediation_Design_Cost_Per_Unit">#REF!</definedName>
    <definedName name="removal_cost">#REF!</definedName>
    <definedName name="remove">#REF!</definedName>
    <definedName name="repl_pole_unit_cost">#REF!</definedName>
    <definedName name="REPORT">#REF!</definedName>
    <definedName name="Report_title">#REF!</definedName>
    <definedName name="Report_title2">#REF!</definedName>
    <definedName name="RESI_REPS_PCT">#REF!</definedName>
    <definedName name="RESIDENTIAL_PCT">#REF!</definedName>
    <definedName name="ResMaint">#REF!</definedName>
    <definedName name="Resource">#REF!</definedName>
    <definedName name="Resource_PivTable">#REF!</definedName>
    <definedName name="Resources_NEXT_YEAR_MONTHLY">#REF!</definedName>
    <definedName name="ResourceTbl">#REF!</definedName>
    <definedName name="ResTbl_cost">#REF!</definedName>
    <definedName name="RETIREMENT">#REF!</definedName>
    <definedName name="RETRIEVE">#REF!</definedName>
    <definedName name="Return_on_Ratebase">#REF!</definedName>
    <definedName name="REV_REQ_DOLLARS">#REF!</definedName>
    <definedName name="revenue">#REF!</definedName>
    <definedName name="Revenue_Cost">#REF!</definedName>
    <definedName name="Revenue_Requirement">#REF!</definedName>
    <definedName name="REVENUE_REQUIREMENT_____DOLLARS">#REF!</definedName>
    <definedName name="REVENUE_REQUIREMENT_ANALYSIS">#REF!</definedName>
    <definedName name="RevenueCost_Input">#REF!</definedName>
    <definedName name="Revenues">#REF!</definedName>
    <definedName name="Revision">#REF!</definedName>
    <definedName name="RevMo">#REF!</definedName>
    <definedName name="RevReq">#REF!</definedName>
    <definedName name="RevYr">#REF!</definedName>
    <definedName name="rfer1">#REF!</definedName>
    <definedName name="rfer2">#REF!</definedName>
    <definedName name="Ridgecrest_Breakdown_Hours">#REF!</definedName>
    <definedName name="Ridgecrest_Breakdown_Throughput">#REF!</definedName>
    <definedName name="Ridgecrest_CAD">#REF!</definedName>
    <definedName name="Ridgecrest_Cap_Hours">#REF!</definedName>
    <definedName name="Ridgecrest_Cap_Maint_Hours">#REF!</definedName>
    <definedName name="Ridgecrest_Cap_Maint_Throughput">#REF!</definedName>
    <definedName name="Ridgecrest_Cap_Throughput">#REF!</definedName>
    <definedName name="Ridgecrest_CHO">#REF!</definedName>
    <definedName name="Ridgecrest_CostMetric">#REF!</definedName>
    <definedName name="Ridgecrest_DART">#REF!</definedName>
    <definedName name="Ridgecrest_DART_Injuries">#REF!</definedName>
    <definedName name="Ridgecrest_DART_Severity">#REF!</definedName>
    <definedName name="Ridgecrest_EHS">#REF!</definedName>
    <definedName name="Ridgecrest_Fatigue_Emergent">#REF!</definedName>
    <definedName name="Ridgecrest_FatigueTime">#REF!</definedName>
    <definedName name="Ridgecrest_FOP">#REF!</definedName>
    <definedName name="Ridgecrest_FPND">#REF!</definedName>
    <definedName name="Ridgecrest_JPA">#REF!</definedName>
    <definedName name="Ridgecrest_Maint_Hours">#REF!</definedName>
    <definedName name="Ridgecrest_Maint_Throughput">#REF!</definedName>
    <definedName name="Ridgecrest_MeetingTime">#REF!</definedName>
    <definedName name="Ridgecrest_NewBus_Hours">#REF!</definedName>
    <definedName name="Ridgecrest_NewBus_Throughput">#REF!</definedName>
    <definedName name="Ridgecrest_NonConformance">#REF!</definedName>
    <definedName name="Ridgecrest_OM">#REF!</definedName>
    <definedName name="Ridgecrest_OM_Hours">#REF!</definedName>
    <definedName name="Ridgecrest_OM_Throughput">#REF!</definedName>
    <definedName name="Ridgecrest_OnTime">#REF!</definedName>
    <definedName name="Ridgecrest_OSHA">#REF!</definedName>
    <definedName name="Ridgecrest_PreFabTime">#REF!</definedName>
    <definedName name="Ridgecrest_PremiumTime">#REF!</definedName>
    <definedName name="Ridgecrest_Public_Accuracy">#REF!</definedName>
    <definedName name="Ridgecrest_Public_OnTime">#REF!</definedName>
    <definedName name="Ridgecrest_SCE_Cap_Hours">#REF!</definedName>
    <definedName name="Ridgecrest_SCE_Cap_Throughput">#REF!</definedName>
    <definedName name="Ridgecrest_Schedling_30Day">#REF!</definedName>
    <definedName name="Ridgecrest_Throughput">#REF!</definedName>
    <definedName name="Ridgecrest_TrainingTime">#REF!</definedName>
    <definedName name="risk_change">#REF!</definedName>
    <definedName name="RiskAfterRecalcMacro" hidden="1">""</definedName>
    <definedName name="RiskAfterSimMacro" hidden="1">"setTailAverages"</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7</definedName>
    <definedName name="RiskIsInput" hidden="1">_xll.RiskCellHasTokens(262144+512+524288)</definedName>
    <definedName name="RiskIsOutput" hidden="1">_xll.RiskCellHasTokens(1024)</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utcome">#REF!</definedName>
    <definedName name="RiskPauseOnError" hidden="1">FALSE</definedName>
    <definedName name="RiskRunAfterRecalcMacro" hidden="1">FALSE</definedName>
    <definedName name="RiskRunAfterSimMacro" hidden="1">TRUE</definedName>
    <definedName name="RiskRunBeforeRecalcMacro" hidden="1">FALSE</definedName>
    <definedName name="RiskRunBeforeSimMacro" hidden="1">FALSE</definedName>
    <definedName name="Risks">#REF!</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ngClosingLag">#REF!</definedName>
    <definedName name="rngCorpOH">#REF!</definedName>
    <definedName name="rngCostOfRemoval">#REF!</definedName>
    <definedName name="rngEscalationFactors">#REF!</definedName>
    <definedName name="rngExpenditureTiming">#REF!</definedName>
    <definedName name="rnk">#REF!</definedName>
    <definedName name="Ro">#REF!</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REF!</definedName>
    <definedName name="rterilleux">#REF!</definedName>
    <definedName name="rterillieux">#REF!</definedName>
    <definedName name="RUCDATAPATH">#REF!</definedName>
    <definedName name="Rule20">#REF!</definedName>
    <definedName name="Rule20A">#REF!</definedName>
    <definedName name="RUN_TITLE">#REF!</definedName>
    <definedName name="Rural_DART">#REF!</definedName>
    <definedName name="Rural_DART_Injuries">#REF!</definedName>
    <definedName name="Rural_DART_Severity">#REF!</definedName>
    <definedName name="Rural_EFFR">#REF!</definedName>
    <definedName name="Rural_FOP">#REF!</definedName>
    <definedName name="Rural_OnTime">#REF!</definedName>
    <definedName name="Rural_OSHA">#REF!</definedName>
    <definedName name="RuralNorthern_DART">#REF!</definedName>
    <definedName name="RURALS_INSTALLS_PER_DAY_COMMERCIAL">#REF!</definedName>
    <definedName name="RURALS_INSTALLS_PER_DAY_RESIDENTIAL">#REF!</definedName>
    <definedName name="RuralSouthern_DART">#REF!</definedName>
    <definedName name="s" hidden="1">#REF!</definedName>
    <definedName name="S_CB">#REF!</definedName>
    <definedName name="S_CPR">#REF!</definedName>
    <definedName name="S_ECX">#REF!</definedName>
    <definedName name="SA3.Data">#REF!</definedName>
    <definedName name="SA3.List">#REF!</definedName>
    <definedName name="Saddleback_Breakdown_Hours">#REF!</definedName>
    <definedName name="Saddleback_Breakdown_Throughput">#REF!</definedName>
    <definedName name="Saddleback_CAD">#REF!</definedName>
    <definedName name="Saddleback_Cap_Hours">#REF!</definedName>
    <definedName name="Saddleback_Cap_Maint_Hours">#REF!</definedName>
    <definedName name="Saddleback_Cap_Throughput">#REF!</definedName>
    <definedName name="Saddleback_CapMaint_Throughput">#REF!</definedName>
    <definedName name="Saddleback_CHO">#REF!</definedName>
    <definedName name="Saddleback_CostMetric">#REF!</definedName>
    <definedName name="Saddleback_DART">#REF!</definedName>
    <definedName name="Saddleback_DART_Injuries">#REF!</definedName>
    <definedName name="Saddleback_DART_Severity">#REF!</definedName>
    <definedName name="Saddleback_EHS">#REF!</definedName>
    <definedName name="Saddleback_Fatigue">#REF!</definedName>
    <definedName name="Saddleback_Fatigue_Emergent">#REF!</definedName>
    <definedName name="Saddleback_FOP">#REF!</definedName>
    <definedName name="Saddleback_FPND">#REF!</definedName>
    <definedName name="Saddleback_JPA">#REF!</definedName>
    <definedName name="Saddleback_LMS">#REF!</definedName>
    <definedName name="Saddleback_Maint_Hours">#REF!</definedName>
    <definedName name="Saddleback_Maint_Throughput">#REF!</definedName>
    <definedName name="Saddleback_MeetingTime">#REF!</definedName>
    <definedName name="Saddleback_NewBus_Hours">#REF!</definedName>
    <definedName name="Saddleback_NewBus_Throughput">#REF!</definedName>
    <definedName name="Saddleback_NonConformance">#REF!</definedName>
    <definedName name="Saddleback_OM">#REF!</definedName>
    <definedName name="Saddleback_OM_Hours">#REF!</definedName>
    <definedName name="Saddleback_OM_Throughput">#REF!</definedName>
    <definedName name="Saddleback_OnTime">#REF!</definedName>
    <definedName name="Saddleback_OSHA">#REF!</definedName>
    <definedName name="Saddleback_PreFab_Time">#REF!</definedName>
    <definedName name="Saddleback_PremiumTime">#REF!</definedName>
    <definedName name="Saddleback_PublicAuthority_Accuracy">#REF!</definedName>
    <definedName name="Saddleback_PublicAuthority_OnTime">#REF!</definedName>
    <definedName name="Saddleback_SameDay_Outage">#REF!</definedName>
    <definedName name="Saddleback_SCE_Capital_Proj">#REF!</definedName>
    <definedName name="Saddleback_SCE_CapProj_Throughput">#REF!</definedName>
    <definedName name="Saddleback_Scheduling_30Day">#REF!</definedName>
    <definedName name="Saddleback_Scheduling_Filled">#REF!</definedName>
    <definedName name="Saddleback_Throughput">#REF!</definedName>
    <definedName name="Saddleback_TrainingTime">#REF!</definedName>
    <definedName name="SAICExp">#REF!</definedName>
    <definedName name="SAICLabor">#REF!</definedName>
    <definedName name="salem_ownership">#REF!</definedName>
    <definedName name="SALES_TAX">#REF!</definedName>
    <definedName name="SALVAGE">#REF!</definedName>
    <definedName name="salvage_cost">#REF!</definedName>
    <definedName name="SALVAGE_FUT_REL">#REF!</definedName>
    <definedName name="SALVAGE_FUT_REM">#REF!</definedName>
    <definedName name="SALVAGE_Other">#REF!</definedName>
    <definedName name="SanJac_DART">#REF!</definedName>
    <definedName name="SanJac_DART_Injuries">#REF!</definedName>
    <definedName name="SanJac_DART_Severity">#REF!</definedName>
    <definedName name="SanJac_EFFR">#REF!</definedName>
    <definedName name="SanJac_FOP">#REF!</definedName>
    <definedName name="SanJac_OnTime">#REF!</definedName>
    <definedName name="SanJac_OSHA">#REF!</definedName>
    <definedName name="SanJaoquin_CostMetric">#REF!</definedName>
    <definedName name="SanJaoquin_EHS">#REF!</definedName>
    <definedName name="SanJaoquin_Throughput">#REF!</definedName>
    <definedName name="SanJoa_EFFR">#REF!</definedName>
    <definedName name="SanJoa_FOP">#REF!</definedName>
    <definedName name="SanJoa_OnTime">#REF!</definedName>
    <definedName name="SanJoaDistrict_OnTime">#REF!</definedName>
    <definedName name="SanJoaquin_Breakdown_Throughput">#REF!</definedName>
    <definedName name="SanJoaquin_CAD">#REF!</definedName>
    <definedName name="SanJoaquin_Cap_Hours">#REF!</definedName>
    <definedName name="SanJoaquin_Cap_Maint_Hours">#REF!</definedName>
    <definedName name="SanJoaquin_Cap_Maint_Throughput">#REF!</definedName>
    <definedName name="SanJoaquin_Cap_Throughput">#REF!</definedName>
    <definedName name="SANJOAQUIN_COSTEFF">#REF!</definedName>
    <definedName name="SANJOAQUIN_CPUC_INSP">#REF!</definedName>
    <definedName name="SANJOAQUIN_DART">#REF!</definedName>
    <definedName name="SanJoaquin_DART_Injuries">#REF!</definedName>
    <definedName name="SanJoaquin_DART_Severity">#REF!</definedName>
    <definedName name="SanJoaquin_Dollars_Hrs">#REF!</definedName>
    <definedName name="SanJoaquin_Fatigue_Emergent">#REF!</definedName>
    <definedName name="SanJoaquin_FatigueTime">#REF!</definedName>
    <definedName name="SanJoaquin_FL">#REF!</definedName>
    <definedName name="SanJoaquin_FPND">#REF!</definedName>
    <definedName name="SanJoaquin_JPA">#REF!</definedName>
    <definedName name="SanJoaquin_Maint_Hours">#REF!</definedName>
    <definedName name="SanJoaquin_Maint_Throughput">#REF!</definedName>
    <definedName name="SanJoaquin_MeetingTime">#REF!</definedName>
    <definedName name="SanJoaquin_NewBus_Hours">#REF!</definedName>
    <definedName name="SanJoaquin_NewBus_Throughput">#REF!</definedName>
    <definedName name="SANJOAQUIN_NWC_INSP">#REF!</definedName>
    <definedName name="SanJoaquin_OM">#REF!</definedName>
    <definedName name="SanJoaquin_OM_Throughput">#REF!</definedName>
    <definedName name="SanJoaquin_OSHA">#REF!</definedName>
    <definedName name="SANJOAQUIN_POLE_RPL">#REF!</definedName>
    <definedName name="SanJoaquin_PreFabTime">#REF!</definedName>
    <definedName name="SanJoaquin_PremiumTime">#REF!</definedName>
    <definedName name="SanJoaquin_Public_Accuracy">#REF!</definedName>
    <definedName name="SanJoaquin_Public_OnTime">#REF!</definedName>
    <definedName name="SanJoaquin_SCE_Cap_Hours">#REF!</definedName>
    <definedName name="SanJoaquin_SCE_Cap_Proj_Throughput">#REF!</definedName>
    <definedName name="SanJoaquin_Schedling_30Day">#REF!</definedName>
    <definedName name="SanJoaquin_Scheduling_Filled">#REF!</definedName>
    <definedName name="SanJoaquin_Strains_Sprains">#REF!</definedName>
    <definedName name="SanJoaquin_Throughput_MtoBenchmark">#REF!</definedName>
    <definedName name="SanJoaquin_Throughput_MtoM">#REF!</definedName>
    <definedName name="SanJoaquin_TrainingTime">#REF!</definedName>
    <definedName name="SanJoaquin_VehicleInc">#REF!</definedName>
    <definedName name="SanJoaquin_WOConformance">#REF!</definedName>
    <definedName name="SanJoaquinRegion_DART">#REF!</definedName>
    <definedName name="SanJoaquinRegion_DARTSeverity">#REF!</definedName>
    <definedName name="SanJoaquinRegion_OSHA">#REF!</definedName>
    <definedName name="SantaAna_Breakdown_Hours">#REF!</definedName>
    <definedName name="SantaAna_Breakdown_Throughput">#REF!</definedName>
    <definedName name="SantaAna_CAD">#REF!</definedName>
    <definedName name="SantaAna_Cap_Hours">#REF!</definedName>
    <definedName name="SantaAna_Cap_Maint_Hours">#REF!</definedName>
    <definedName name="SantaAna_Cap_Maint_Throughput">#REF!</definedName>
    <definedName name="SantaAna_CHO">#REF!</definedName>
    <definedName name="SantaAna_CostMetric">#REF!</definedName>
    <definedName name="SantaAna_DART">#REF!</definedName>
    <definedName name="SantaAna_DART_Injuries">#REF!</definedName>
    <definedName name="SantaAna_DART_Severity">#REF!</definedName>
    <definedName name="SantaAna_EHS">#REF!</definedName>
    <definedName name="SantaAna_Fatigue_Time">#REF!</definedName>
    <definedName name="SantaAna_FOP">#REF!</definedName>
    <definedName name="SantaAna_FPND">#REF!</definedName>
    <definedName name="SantaAna_FT_Emergent">#REF!</definedName>
    <definedName name="SantaAna_JPA">#REF!</definedName>
    <definedName name="SantaAna_LMS_Outage">#REF!</definedName>
    <definedName name="SantaAna_Maint_Hours">#REF!</definedName>
    <definedName name="SantaAna_Maint_Throughput">#REF!</definedName>
    <definedName name="SantaAna_Meeting_Time">#REF!</definedName>
    <definedName name="SantaAna_NewBus_Hours">#REF!</definedName>
    <definedName name="SantaAna_NewBus_Throughput">#REF!</definedName>
    <definedName name="SantaAna_NonConformance">#REF!</definedName>
    <definedName name="SantaAna_OM">#REF!</definedName>
    <definedName name="SantaAna_OM_Hours">#REF!</definedName>
    <definedName name="SantaAna_OM_Throughput">#REF!</definedName>
    <definedName name="SantaAna_OnTime">#REF!</definedName>
    <definedName name="SantaAna_OSHA">#REF!</definedName>
    <definedName name="SantaAna_PreFab_Time">#REF!</definedName>
    <definedName name="SantaAna_Premium_Time">#REF!</definedName>
    <definedName name="SantaAna_PublicAuthority_Accuracy">#REF!</definedName>
    <definedName name="SantaAna_PublicAuthority_OnTime">#REF!</definedName>
    <definedName name="SantaAna_SameDay_Outage">#REF!</definedName>
    <definedName name="SantaAna_SCE_Cap_Proj_Hours">#REF!</definedName>
    <definedName name="SantaAna_SCE_Cap_Proj_Throughput">#REF!</definedName>
    <definedName name="SantaAna_Scheduling_30Day">#REF!</definedName>
    <definedName name="SantaAna_Scheduling_Filled">#REF!</definedName>
    <definedName name="SantaAna_Throughput">#REF!</definedName>
    <definedName name="SantaAna_Training_Time">#REF!</definedName>
    <definedName name="SantaBarbara_Breakdown_Hours">#REF!</definedName>
    <definedName name="SantaBarbara_Breakdown_Throughput">#REF!</definedName>
    <definedName name="SantaBarbara_CAD">#REF!</definedName>
    <definedName name="SantaBarbara_Cap_Hours">#REF!</definedName>
    <definedName name="SantaBarbara_Cap_Maint_Throughput">#REF!</definedName>
    <definedName name="SantaBarbara_Cap_Throughput">#REF!</definedName>
    <definedName name="SantaBarbara_CHO">#REF!</definedName>
    <definedName name="SantaBarbara_CostMetric">#REF!</definedName>
    <definedName name="SantaBarbara_DART">#REF!</definedName>
    <definedName name="SantaBarbara_DARTInjuries">#REF!</definedName>
    <definedName name="SantaBarbara_DARTSeverity">#REF!</definedName>
    <definedName name="SantaBarbara_EHS">#REF!</definedName>
    <definedName name="SantaBarbara_Fatigue_Emergent">#REF!</definedName>
    <definedName name="SantaBarbara_FatigueTime">#REF!</definedName>
    <definedName name="SantaBarbara_FOP">#REF!</definedName>
    <definedName name="SantaBarbara_FPND">#REF!</definedName>
    <definedName name="SantaBarbara_JPA">#REF!</definedName>
    <definedName name="SantaBarbara_Maint_Hours">#REF!</definedName>
    <definedName name="SantaBarbara_Maint_Throughput">#REF!</definedName>
    <definedName name="SantaBarbara_MeetingTime">#REF!</definedName>
    <definedName name="SantaBarbara_NewBus_Hours">#REF!</definedName>
    <definedName name="SantaBarbara_NewBus_Throughput">#REF!</definedName>
    <definedName name="SantaBarbara_NonConformance">#REF!</definedName>
    <definedName name="SantaBarbara_OM">#REF!</definedName>
    <definedName name="SantaBarbara_OM_Hours">#REF!</definedName>
    <definedName name="SantaBarbara_OM_Throughput">#REF!</definedName>
    <definedName name="SantaBarbara_OnTimeReporting">#REF!</definedName>
    <definedName name="SantaBarbara_OSHA">#REF!</definedName>
    <definedName name="SantaBarbara_PreFabTime">#REF!</definedName>
    <definedName name="SantaBarbara_PremiumTime">#REF!</definedName>
    <definedName name="SantaBarbara_Public_Accuracy">#REF!</definedName>
    <definedName name="SantaBarbara_Public_OnTime">#REF!</definedName>
    <definedName name="SantaBarbara_SCE_Cap_Hours">#REF!</definedName>
    <definedName name="SantaBarbara_SCE_Cap_Throughput">#REF!</definedName>
    <definedName name="SantaBarbara_Scheduling_30Day">#REF!</definedName>
    <definedName name="SantaBarbara_Scheduling_Filled">#REF!</definedName>
    <definedName name="SantaBarbara_Throughput">#REF!</definedName>
    <definedName name="SantaBarbara_TrainingTime">#REF!</definedName>
    <definedName name="SantaMonica_Breakdown_Hours">#REF!</definedName>
    <definedName name="SantaMonica_Breakdown_Throughput">#REF!</definedName>
    <definedName name="SantaMonica_Cap_Maint_Hours">#REF!</definedName>
    <definedName name="SantaMonica_Cap_Maint_Throughput">#REF!</definedName>
    <definedName name="SantaMonica_Cap_Throughput">#REF!</definedName>
    <definedName name="SantaMonica_Capital_Hours">#REF!</definedName>
    <definedName name="SantaMonica_CCI">#REF!</definedName>
    <definedName name="SantaMonica_CHO">#REF!</definedName>
    <definedName name="SantaMonica_CMEnabler">#REF!</definedName>
    <definedName name="SantaMonica_CostMetric">#REF!</definedName>
    <definedName name="SantaMonica_DART">#REF!</definedName>
    <definedName name="SantaMonica_DARTInjuries">#REF!</definedName>
    <definedName name="SantaMonica_DARTSeverity">#REF!</definedName>
    <definedName name="SantaMonica_EHS">#REF!</definedName>
    <definedName name="SantaMonica_Fatigue_Emergent">#REF!</definedName>
    <definedName name="SantaMonica_FatigueTime">#REF!</definedName>
    <definedName name="SantaMonica_FOP">#REF!</definedName>
    <definedName name="SantaMonica_FPND">#REF!</definedName>
    <definedName name="SantaMonica_JPA">#REF!</definedName>
    <definedName name="SantaMonica_LMS">#REF!</definedName>
    <definedName name="SantaMonica_Maint_Hours">#REF!</definedName>
    <definedName name="SantaMonica_Maint_Throughput">#REF!</definedName>
    <definedName name="SantaMonica_MeetingTime">#REF!</definedName>
    <definedName name="SantaMonica_NewBus_Hours">#REF!</definedName>
    <definedName name="SantaMonica_NewBus_Throughput">#REF!</definedName>
    <definedName name="SantaMonica_NonConformance">#REF!</definedName>
    <definedName name="SantaMonica_OM">#REF!</definedName>
    <definedName name="SantaMonica_OM_Throughput">#REF!</definedName>
    <definedName name="SantaMonica_OMMaint_Hours">#REF!</definedName>
    <definedName name="SantaMonica_OnTime">#REF!</definedName>
    <definedName name="SantaMonica_OSHA">#REF!</definedName>
    <definedName name="SantaMonica_PreFabTime">#REF!</definedName>
    <definedName name="SantaMonica_PremiumTime">#REF!</definedName>
    <definedName name="SantaMonica_Public_Accuracy">#REF!</definedName>
    <definedName name="SantaMonica_Public_OnTime">#REF!</definedName>
    <definedName name="SantaMonica_SameDay_Outage">#REF!</definedName>
    <definedName name="SantaMonica_SCE_Cap_Hours">#REF!</definedName>
    <definedName name="SantaMonica_SCE_Cap_Throughput">#REF!</definedName>
    <definedName name="SantaMonica_Scheduling_30Day">#REF!</definedName>
    <definedName name="SantaMonica_Scheduling_CAD">#REF!</definedName>
    <definedName name="SantaMonica_Scheduling_Filled">#REF!</definedName>
    <definedName name="SantaMonica_Throughput">#REF!</definedName>
    <definedName name="SantaMonica_TrainingTime">#REF!</definedName>
    <definedName name="SAP">#REF!</definedName>
    <definedName name="SAPBEXhrIndnt" hidden="1">"Wide"</definedName>
    <definedName name="SAPsysID" hidden="1">"708C5W7SBKP804JT78WJ0JNKI"</definedName>
    <definedName name="SAPwbID" hidden="1">"ARS"</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REF!</definedName>
    <definedName name="scaling">#REF!</definedName>
    <definedName name="SCE_Control_Score">#REF!</definedName>
    <definedName name="SCE_Crew_Rate">#REF!</definedName>
    <definedName name="SCE_Discussion">#REF!</definedName>
    <definedName name="SCE_Outlook">#REF!</definedName>
    <definedName name="SCE_Table">#REF!</definedName>
    <definedName name="scenario">#REF!</definedName>
    <definedName name="scenario_grid">#REF!</definedName>
    <definedName name="Scenario_Link">#REF!</definedName>
    <definedName name="scenario_nongrid">#REF!</definedName>
    <definedName name="scenario_oandm">#REF!</definedName>
    <definedName name="scenario_outage_count">#REF!</definedName>
    <definedName name="scenario_property_count">#REF!</definedName>
    <definedName name="scenario_risk">#REF!</definedName>
    <definedName name="scenario_safety_count">#REF!</definedName>
    <definedName name="scenario_units">#REF!</definedName>
    <definedName name="scenario_wildfire_count">#REF!</definedName>
    <definedName name="Sch_Impact">#REF!</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REF!</definedName>
    <definedName name="SDS_PlannedOutage">#REF!</definedName>
    <definedName name="SE_CCCI">#REF!</definedName>
    <definedName name="SE_DIMP">#REF!</definedName>
    <definedName name="SE_EHS">#REF!</definedName>
    <definedName name="SE_LaborCostEff">#REF!</definedName>
    <definedName name="SE_SCE_OnTimeOutages">#REF!</definedName>
    <definedName name="SE_SCEWOConformance">#REF!</definedName>
    <definedName name="SE_UnitRateTPT">#REF!</definedName>
    <definedName name="SE_WOClosure">#REF!</definedName>
    <definedName name="Sect_199_Rate">#REF!</definedName>
    <definedName name="section">#REF!</definedName>
    <definedName name="Segment">#REF!</definedName>
    <definedName name="segments">#REF!</definedName>
    <definedName name="select">#REF!</definedName>
    <definedName name="SelectedYear">#REF!</definedName>
    <definedName name="selectrange">#REF!</definedName>
    <definedName name="September">#REF!</definedName>
    <definedName name="SEQ">#REF!</definedName>
    <definedName name="SEVEN">#REF!</definedName>
    <definedName name="SFA">#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REF!</definedName>
    <definedName name="Shaver_FOP">#REF!</definedName>
    <definedName name="Shaver_OnTime">#REF!</definedName>
    <definedName name="ShaverLake_Breakdown_Hours">#REF!</definedName>
    <definedName name="ShaverLake_Breakdown_Throughput">#REF!</definedName>
    <definedName name="ShaverLake_CAD">#REF!</definedName>
    <definedName name="ShaverLake_Cap_Hours">#REF!</definedName>
    <definedName name="ShaverLake_Cap_Maint_Hours">#REF!</definedName>
    <definedName name="ShaverLake_Cap_Maint_Throughput">#REF!</definedName>
    <definedName name="ShaverLake_Cap_Throughput">#REF!</definedName>
    <definedName name="ShaverLake_CHO">#REF!</definedName>
    <definedName name="ShaverLake_CostMetric">#REF!</definedName>
    <definedName name="ShaverLake_DART">#REF!</definedName>
    <definedName name="ShaverLake_DART_Injuries">#REF!</definedName>
    <definedName name="ShaverLake_DART_Severity">#REF!</definedName>
    <definedName name="ShaverLake_EHS">#REF!</definedName>
    <definedName name="ShaverLake_Fatigue_Emergent">#REF!</definedName>
    <definedName name="ShaverLake_Fatigue_Time">#REF!</definedName>
    <definedName name="ShaverLake_FPND">#REF!</definedName>
    <definedName name="ShaverLake_JPA">#REF!</definedName>
    <definedName name="ShaverLake_Maint_Hours">#REF!</definedName>
    <definedName name="ShaverLake_Maint_Throughput">#REF!</definedName>
    <definedName name="ShaverLake_MeetingTime">#REF!</definedName>
    <definedName name="ShaverLake_NewBus_Hours">#REF!</definedName>
    <definedName name="ShaverLake_NewBus_Throughput">#REF!</definedName>
    <definedName name="ShaverLake_NonConformance">#REF!</definedName>
    <definedName name="ShaverLake_OM">#REF!</definedName>
    <definedName name="ShaverLake_OM_Hours">#REF!</definedName>
    <definedName name="ShaverLake_OM_Throughput">#REF!</definedName>
    <definedName name="ShaverLake_OSHA">#REF!</definedName>
    <definedName name="ShaverLake_PreFabTime">#REF!</definedName>
    <definedName name="ShaverLake_PremiumTime">#REF!</definedName>
    <definedName name="ShaverLake_Public_Accuracy">#REF!</definedName>
    <definedName name="ShaverLake_Public_OnTime">#REF!</definedName>
    <definedName name="ShaverLake_SCE_Cap_Hours">#REF!</definedName>
    <definedName name="ShaverLake_SCE_Cap_Throughput">#REF!</definedName>
    <definedName name="ShaverLake_Scheduling_30Day">#REF!</definedName>
    <definedName name="ShaverLake_Throughput">#REF!</definedName>
    <definedName name="ShaverLake_TrainingTime">#REF!</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REF!</definedName>
    <definedName name="Shoring_2011">#REF!</definedName>
    <definedName name="Shoring_2012">#REF!</definedName>
    <definedName name="shoring_labor_pct_2012">#REF!</definedName>
    <definedName name="SIX">#REF!</definedName>
    <definedName name="sixxx">#REF!</definedName>
    <definedName name="Skip">#REF!,#REF!</definedName>
    <definedName name="sleven">#REF!</definedName>
    <definedName name="SLI_DBASE">#REF!</definedName>
    <definedName name="SLIM">#REF!</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REF!</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REF!</definedName>
    <definedName name="SONGS23">#REF!</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REF!</definedName>
    <definedName name="SOURCE">#REF!</definedName>
    <definedName name="Source_of_Funds">#REF!</definedName>
    <definedName name="Sourcemo">#REF!</definedName>
    <definedName name="SourcemoR">#REF!</definedName>
    <definedName name="Sourceyr">#REF!</definedName>
    <definedName name="Sourceyrr">#REF!</definedName>
    <definedName name="SouthBay_Breakdown_Hours">#REF!</definedName>
    <definedName name="SouthBay_Breakdown_Throughput">#REF!</definedName>
    <definedName name="SouthBay_Cap_Hours">#REF!</definedName>
    <definedName name="SouthBay_Cap_Maint_Hours">#REF!</definedName>
    <definedName name="SouthBay_Cap_Maint_Throughput">#REF!</definedName>
    <definedName name="SouthBay_Cap_Proj_Throughput">#REF!</definedName>
    <definedName name="SouthBay_Cap_Project_Hours">#REF!</definedName>
    <definedName name="SouthBay_Cap_Throughput">#REF!</definedName>
    <definedName name="SouthBay_CCI">#REF!</definedName>
    <definedName name="SouthBay_CHO">#REF!</definedName>
    <definedName name="SouthBay_CMEnabler">#REF!</definedName>
    <definedName name="SouthBay_CostMetric">#REF!</definedName>
    <definedName name="SouthBay_DART">#REF!</definedName>
    <definedName name="SouthBay_DARTInjuries">#REF!</definedName>
    <definedName name="SouthBay_DARTSeverity">#REF!</definedName>
    <definedName name="SouthBay_EHS">#REF!</definedName>
    <definedName name="SouthBay_Fatigue_Emergent_Time">#REF!</definedName>
    <definedName name="SouthBay_FatigueTime">#REF!</definedName>
    <definedName name="SouthBay_FOP">#REF!</definedName>
    <definedName name="SouthBay_FPND">#REF!</definedName>
    <definedName name="SouthBay_JPA">#REF!</definedName>
    <definedName name="SouthBay_LMS">#REF!</definedName>
    <definedName name="SouthBay_Maint_Hours">#REF!</definedName>
    <definedName name="SouthBay_Maint_Throughput">#REF!</definedName>
    <definedName name="SouthBay_MeetingTime">#REF!</definedName>
    <definedName name="SouthBay_NewBus_Hours">#REF!</definedName>
    <definedName name="SouthBay_NewBus_Throughput">#REF!</definedName>
    <definedName name="SouthBay_Non_Conformance">#REF!</definedName>
    <definedName name="SouthBay_OM">#REF!</definedName>
    <definedName name="SouthBay_OM_Maint_Hours">#REF!</definedName>
    <definedName name="SouthBay_OM_Throughput">#REF!</definedName>
    <definedName name="SouthBay_OnTime">#REF!</definedName>
    <definedName name="SouthBay_OSHA">#REF!</definedName>
    <definedName name="SouthBay_PreFabTime">#REF!</definedName>
    <definedName name="SouthBay_PremiumTime">#REF!</definedName>
    <definedName name="SouthBay_Public_OnTime">#REF!</definedName>
    <definedName name="SouthBay_PublicAuthority_Accuracy">#REF!</definedName>
    <definedName name="SouthBay_SameDay_Outage">#REF!</definedName>
    <definedName name="SouthBay_Scheduling_30Day">#REF!</definedName>
    <definedName name="SouthBay_Scheduling_CAD">#REF!</definedName>
    <definedName name="SouthBay_Scheduling_Filled">#REF!</definedName>
    <definedName name="SouthBay_Throughput">#REF!</definedName>
    <definedName name="SouthBay_TrainingTime">#REF!</definedName>
    <definedName name="Spares">#REF!</definedName>
    <definedName name="SPEC_CODE">#REF!</definedName>
    <definedName name="specprj1">#REF!</definedName>
    <definedName name="specprj2">#REF!</definedName>
    <definedName name="Spend">#REF!</definedName>
    <definedName name="Spend2">#REF!</definedName>
    <definedName name="Splice_3M_Sub">#REF!</definedName>
    <definedName name="SPREADS">#REF!</definedName>
    <definedName name="Sprintshanghai1">#REF!</definedName>
    <definedName name="SPVP_Costs_06_07_10_9am">#REF!</definedName>
    <definedName name="SPWS_WBID">"95105FCE-CE5E-11D7-97E9-00065BA851CC"</definedName>
    <definedName name="SQMiDistList">#REF!</definedName>
    <definedName name="SS">#REF!</definedName>
    <definedName name="ssid1">#REF!</definedName>
    <definedName name="ssid2">#REF!</definedName>
    <definedName name="ST_Int_01">#REF!</definedName>
    <definedName name="ST_Int_03">#REF!</definedName>
    <definedName name="ST_Intr_02">#REF!</definedName>
    <definedName name="Staking_1">#REF!</definedName>
    <definedName name="Staking_2">#REF!</definedName>
    <definedName name="Staking_3">#REF!</definedName>
    <definedName name="Standard_Area">#REF!</definedName>
    <definedName name="Standards_Area">#REF!</definedName>
    <definedName name="start">#REF!</definedName>
    <definedName name="START13">#REF!</definedName>
    <definedName name="START4">#REF!</definedName>
    <definedName name="START5">#REF!</definedName>
    <definedName name="START7">#REF!</definedName>
    <definedName name="State">#REF!</definedName>
    <definedName name="State_Tax_Rate">0.079163</definedName>
    <definedName name="statedata">#REF!</definedName>
    <definedName name="States">#REF!</definedName>
    <definedName name="Status">#REF!</definedName>
    <definedName name="Status_II">#REF!</definedName>
    <definedName name="Stover">#N/A</definedName>
    <definedName name="Straitline">#REF!</definedName>
    <definedName name="StrategicInitiatives">#REF!</definedName>
    <definedName name="Structure_repairs_2010">#REF!</definedName>
    <definedName name="Structure_repairs_2011">#REF!</definedName>
    <definedName name="Structure_repairs_2012">#REF!</definedName>
    <definedName name="Structure_repairs_pct_labor_2012">#REF!</definedName>
    <definedName name="Study">#REF!</definedName>
    <definedName name="Sub_Function">#REF!</definedName>
    <definedName name="SUB_PERCENT_CRS">#REF!</definedName>
    <definedName name="Sub_Work_Activity">#REF!</definedName>
    <definedName name="SubActivity">#REF!</definedName>
    <definedName name="Subtotal_CR_and_FI_Total_Hrs_for_Contract_Analysis">#REF!</definedName>
    <definedName name="Successfulroad1">#REF!</definedName>
    <definedName name="SUM">#REF!</definedName>
    <definedName name="SUMAL">#N/A</definedName>
    <definedName name="SUMALL">#N/A</definedName>
    <definedName name="SUMCB">#REF!</definedName>
    <definedName name="Summ_DCC">#REF!</definedName>
    <definedName name="SUMMARY">#REF!</definedName>
    <definedName name="Summary_Budget">#REF!</definedName>
    <definedName name="SupplyExpenseRate">#REF!</definedName>
    <definedName name="Suppress_Flag">#REF!</definedName>
    <definedName name="SW_MEMO">#REF!</definedName>
    <definedName name="SWA">#REF!</definedName>
    <definedName name="SWA_Cap">#REF!</definedName>
    <definedName name="SWITCHES">#REF!</definedName>
    <definedName name="SWITCHES__a">#REF!</definedName>
    <definedName name="SWYD_PERCENT_CRS">#REF!</definedName>
    <definedName name="Sylmar">#REF!</definedName>
    <definedName name="syschecksum">#REF!</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REF!</definedName>
    <definedName name="Table">#REF!</definedName>
    <definedName name="Table_1">#REF!</definedName>
    <definedName name="Table41data">#REF!</definedName>
    <definedName name="tare_touret">#REF!</definedName>
    <definedName name="Target">#REF!</definedName>
    <definedName name="Task">#REF!</definedName>
    <definedName name="TAUX">#REF!</definedName>
    <definedName name="TAX_ADJUSTMENT">#REF!</definedName>
    <definedName name="Tax_Base_Asset_1">#REF!</definedName>
    <definedName name="Tax_Base_Asset_2">#REF!</definedName>
    <definedName name="Tax_Base_Asset_3">#REF!</definedName>
    <definedName name="Tax_Credit_Rate">#REF!</definedName>
    <definedName name="TAX_DEP_Asset1">#REF!</definedName>
    <definedName name="TAX_DEP_Asset2">#REF!</definedName>
    <definedName name="TAX_DEP_Asset3">#REF!</definedName>
    <definedName name="TAX_DEP_Combined">#REF!</definedName>
    <definedName name="tax_depr_lookup">#REF!</definedName>
    <definedName name="tax_life_start">#REF!</definedName>
    <definedName name="Tax_Net_to_Gross_Mult">#REF!</definedName>
    <definedName name="TAX_RATE">#REF!</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REF!</definedName>
    <definedName name="TDBU_FERCCapCont">#REF!</definedName>
    <definedName name="TDBU_Overhead_Rate">#REF!</definedName>
    <definedName name="TDBU_OVH_PCT">#REF!</definedName>
    <definedName name="TDBU_Serious">#REF!</definedName>
    <definedName name="TDBU_Total___ETS_Historical">#REF!</definedName>
    <definedName name="tdbumgmt1">#REF!</definedName>
    <definedName name="tdbumgmt2">#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REF!</definedName>
    <definedName name="Team2">#REF!</definedName>
    <definedName name="Teams">#REF!</definedName>
    <definedName name="tech1">#REF!</definedName>
    <definedName name="tech2">#REF!</definedName>
    <definedName name="TEF_external_collapse">#REF!</definedName>
    <definedName name="TEF_Injury">#REF!</definedName>
    <definedName name="TEF_internal_collapse">#REF!</definedName>
    <definedName name="Tehachapi_Breakdown_Hours">#REF!</definedName>
    <definedName name="Tehachapi_Breakdown_Throughput">#REF!</definedName>
    <definedName name="Tehachapi_CAD">#REF!</definedName>
    <definedName name="Tehachapi_Cap_Hours">#REF!</definedName>
    <definedName name="Tehachapi_Cap_Maint_Hours">#REF!</definedName>
    <definedName name="Tehachapi_Cap_Maint_Throughput">#REF!</definedName>
    <definedName name="Tehachapi_Cap_Throughput">#REF!</definedName>
    <definedName name="Tehachapi_CHO">#REF!</definedName>
    <definedName name="Tehachapi_CostMetric">#REF!</definedName>
    <definedName name="Tehachapi_DART">#REF!</definedName>
    <definedName name="Tehachapi_DART_Injuries">#REF!</definedName>
    <definedName name="Tehachapi_DART_Severity">#REF!</definedName>
    <definedName name="Tehachapi_EHS">#REF!</definedName>
    <definedName name="Tehachapi_Fatigue_Emergent">#REF!</definedName>
    <definedName name="Tehachapi_FatigueTime">#REF!</definedName>
    <definedName name="Tehachapi_FOP">#REF!</definedName>
    <definedName name="Tehachapi_FPND">#REF!</definedName>
    <definedName name="Tehachapi_JPA">#REF!</definedName>
    <definedName name="Tehachapi_Maint_Hours">#REF!</definedName>
    <definedName name="Tehachapi_Maint_Throughput">#REF!</definedName>
    <definedName name="Tehachapi_MeetingTime">#REF!</definedName>
    <definedName name="Tehachapi_NewBus_Hours">#REF!</definedName>
    <definedName name="Tehachapi_NewBus_Throughput">#REF!</definedName>
    <definedName name="Tehachapi_NonConformance">#REF!</definedName>
    <definedName name="Tehachapi_OM">#REF!</definedName>
    <definedName name="Tehachapi_OM_Hours">#REF!</definedName>
    <definedName name="Tehachapi_OM_Throughput">#REF!</definedName>
    <definedName name="Tehachapi_OnTime">#REF!</definedName>
    <definedName name="Tehachapi_OSHA">#REF!</definedName>
    <definedName name="Tehachapi_PreFabTime">#REF!</definedName>
    <definedName name="Tehachapi_PremiumTime">#REF!</definedName>
    <definedName name="Tehachapi_Public_Accuracy">#REF!</definedName>
    <definedName name="Tehachapi_Public_OnTime">#REF!</definedName>
    <definedName name="Tehachapi_SCE_Cap_Hours">#REF!</definedName>
    <definedName name="Tehachapi_SCE_Cap_Throughput">#REF!</definedName>
    <definedName name="Tehachapi_Scheduling_30Day">#REF!</definedName>
    <definedName name="Tehachapi_Throughput">#REF!</definedName>
    <definedName name="Tehachapi_TrainingTime">#REF!</definedName>
    <definedName name="TEN">#REF!</definedName>
    <definedName name="tenss">#REF!</definedName>
    <definedName name="test" hidden="1">{"'Summary'!$A$1:$J$24"}</definedName>
    <definedName name="TEST0">#REF!</definedName>
    <definedName name="TEST1">#REF!</definedName>
    <definedName name="TEST102">#REF!</definedName>
    <definedName name="TEST113">#REF!</definedName>
    <definedName name="TEST114">#REF!</definedName>
    <definedName name="TEST115">#REF!</definedName>
    <definedName name="TEST116">#REF!</definedName>
    <definedName name="TEST117">#REF!</definedName>
    <definedName name="TEST118">#REF!</definedName>
    <definedName name="TEST136">#REF!</definedName>
    <definedName name="TEST2">#REF!</definedName>
    <definedName name="TEST3">#REF!</definedName>
    <definedName name="TEST4">#REF!</definedName>
    <definedName name="TEST5">#REF!</definedName>
    <definedName name="TEST6">#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imony_volumes_list">#REF!</definedName>
    <definedName name="TESTKEYS">#REF!</definedName>
    <definedName name="TESTVKEY">#REF!</definedName>
    <definedName name="tete">#REF!</definedName>
    <definedName name="Thousand_Breakdown_Hours">#REF!</definedName>
    <definedName name="Thousand_Breakdown_Throughput">#REF!</definedName>
    <definedName name="Thousand_CAD">#REF!</definedName>
    <definedName name="Thousand_Cap_Hours">#REF!</definedName>
    <definedName name="Thousand_Cap_Maint_Hours">#REF!</definedName>
    <definedName name="Thousand_Cap_Maint_Throughput">#REF!</definedName>
    <definedName name="Thousand_Cap_Throughput">#REF!</definedName>
    <definedName name="Thousand_CHO">#REF!</definedName>
    <definedName name="Thousand_CostMetric">#REF!</definedName>
    <definedName name="Thousand_DART">#REF!</definedName>
    <definedName name="Thousand_DARTInjuries">#REF!</definedName>
    <definedName name="Thousand_DARTSeverity">#REF!</definedName>
    <definedName name="Thousand_EHS">#REF!</definedName>
    <definedName name="Thousand_Fatigue_Emergent">#REF!</definedName>
    <definedName name="Thousand_FatigueTime">#REF!</definedName>
    <definedName name="Thousand_FPND">#REF!</definedName>
    <definedName name="Thousand_JPA">#REF!</definedName>
    <definedName name="Thousand_Maint_Hours">#REF!</definedName>
    <definedName name="Thousand_Maint_Throughput">#REF!</definedName>
    <definedName name="Thousand_MeetingTime">#REF!</definedName>
    <definedName name="Thousand_NewBus_Hours">#REF!</definedName>
    <definedName name="Thousand_NewBus_Throughput">#REF!</definedName>
    <definedName name="Thousand_NonConformance">#REF!</definedName>
    <definedName name="Thousand_OM">#REF!</definedName>
    <definedName name="Thousand_OM_Hours">#REF!</definedName>
    <definedName name="Thousand_OM_Throughput">#REF!</definedName>
    <definedName name="Thousand_OnTimeReporting">#REF!</definedName>
    <definedName name="Thousand_OSHA">#REF!</definedName>
    <definedName name="Thousand_PreFabTime">#REF!</definedName>
    <definedName name="Thousand_PremiumTime">#REF!</definedName>
    <definedName name="Thousand_Public_Accuracy">#REF!</definedName>
    <definedName name="Thousand_Public_OnTime">#REF!</definedName>
    <definedName name="Thousand_SCE_Cap_Hours">#REF!</definedName>
    <definedName name="Thousand_SCE_Cap_Throughput">#REF!</definedName>
    <definedName name="Thousand_Scheduling_30Day">#REF!</definedName>
    <definedName name="Thousand_Scheduling_Filled">#REF!</definedName>
    <definedName name="Thousand_Throughput">#REF!</definedName>
    <definedName name="Thousand_TrainingTime">#REF!</definedName>
    <definedName name="ThousandOaks_FOP">#REF!</definedName>
    <definedName name="TIANJINCL000461">#REF!</definedName>
    <definedName name="TIPS_AND_TRICKS">#REF!</definedName>
    <definedName name="Toggle">#REF!</definedName>
    <definedName name="ToolboxData">#REF!</definedName>
    <definedName name="ToolExpenseRate">#REF!</definedName>
    <definedName name="Tot_CivilWorks_Dhs">#REF!</definedName>
    <definedName name="Tot_Dir_Contract">#REF!</definedName>
    <definedName name="Tot_Inst_HW">#REF!</definedName>
    <definedName name="Tot_Inst_Local_Dhs">#REF!</definedName>
    <definedName name="Tot_InstHW_NX_Cost">#REF!</definedName>
    <definedName name="Tot_InstMP_Nx_Cost">#REF!</definedName>
    <definedName name="Tot_InstNx_Cost">#REF!</definedName>
    <definedName name="Tot_NxFO_Cost">#REF!</definedName>
    <definedName name="Tot_NxPilot_Cost">#REF!</definedName>
    <definedName name="Tot_Retire">#REF!</definedName>
    <definedName name="Total_2016_Capital_Spend">#REF!</definedName>
    <definedName name="Total_2016_OM_Spend">#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REF!</definedName>
    <definedName name="Total_ETS">#REF!</definedName>
    <definedName name="TOTAL_INITIAL_INSTALL_METERS">#REF!</definedName>
    <definedName name="Total_Interest">#REF!</definedName>
    <definedName name="TOTAL_METERS_PER_YEAR">#REF!</definedName>
    <definedName name="Total_Rate_Base">#REF!</definedName>
    <definedName name="TOTAL_RETURN___EQUITY_RETURN">#REF!</definedName>
    <definedName name="TotalMD">#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REF!</definedName>
    <definedName name="Tra_FOMT">#REF!</definedName>
    <definedName name="Training">#REF!</definedName>
    <definedName name="Tran_AP">#REF!</definedName>
    <definedName name="TRAN_CPUC_OM">#REF!</definedName>
    <definedName name="Tran_CPUCCT">#REF!</definedName>
    <definedName name="Tran_FERCCT">#REF!</definedName>
    <definedName name="Tran_FERCOM">#REF!</definedName>
    <definedName name="Tran_FERCOMT">#REF!</definedName>
    <definedName name="tranche_averages">#REF!</definedName>
    <definedName name="tranche_names">#REF!</definedName>
    <definedName name="Trans_AFDUC">#REF!</definedName>
    <definedName name="Trans_Audit">#REF!</definedName>
    <definedName name="Trans_CostEff">#REF!</definedName>
    <definedName name="TRANS_CPUC_INSP">#REF!</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REF!</definedName>
    <definedName name="TRANS_FERC_OM">#REF!</definedName>
    <definedName name="Trans_FERCC">#REF!</definedName>
    <definedName name="Trans_FL">#REF!</definedName>
    <definedName name="TRANS_GRC">#REF!</definedName>
    <definedName name="TRANS_LEADERSHIP_TRAINING">#REF!</definedName>
    <definedName name="Trans_NERCV.5">#REF!</definedName>
    <definedName name="Trans_NWC">#REF!</definedName>
    <definedName name="TRANS_NWC_INSP">#REF!</definedName>
    <definedName name="TRANS_ON_TIMERPT">#REF!</definedName>
    <definedName name="Trans_ONR">#REF!</definedName>
    <definedName name="Trans_ONR2">#REF!</definedName>
    <definedName name="Trans_ONR3">#REF!</definedName>
    <definedName name="Trans_ONRT">#REF!</definedName>
    <definedName name="TRANS_POLE_RPLC">#REF!</definedName>
    <definedName name="Trans_Poles">#REF!</definedName>
    <definedName name="Trans_PRP">#REF!</definedName>
    <definedName name="TRANS_SERIOUSINJURIES">#REF!</definedName>
    <definedName name="Trans_SI">#REF!</definedName>
    <definedName name="Trans_SI2">#REF!</definedName>
    <definedName name="Trans_SI3">#REF!</definedName>
    <definedName name="Trans_SIT">#REF!</definedName>
    <definedName name="Trans_Strains_Sprains">#REF!</definedName>
    <definedName name="TRANS_SUBS">#REF!</definedName>
    <definedName name="Trans_throughput">#REF!</definedName>
    <definedName name="Trans_Throughput_MtoBenchmark">#REF!</definedName>
    <definedName name="Trans_Throughput_MtoM">#REF!</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REF!</definedName>
    <definedName name="Transport1">#REF!</definedName>
    <definedName name="Transport2">#REF!</definedName>
    <definedName name="Transport3">#REF!</definedName>
    <definedName name="Transportation_Services_Department">#REF!</definedName>
    <definedName name="TRANSPROJECTS">#REF!</definedName>
    <definedName name="TRAP">#REF!</definedName>
    <definedName name="Travel">#REF!</definedName>
    <definedName name="TrigEvent">OFFSET(#REF!,1,0,COUNTA(#REF!)-COUNTIF(#REF!,""),1)</definedName>
    <definedName name="trigger">#REF!</definedName>
    <definedName name="Triggering_Event">OFFSET(#REF!,1,0,COUNTA(#REF!)-COUNTIF(#REF!,""),1)</definedName>
    <definedName name="TRNS_AFUDC">#REF!</definedName>
    <definedName name="TRPPM_CostEff">#REF!</definedName>
    <definedName name="TRPPM_DART">#REF!</definedName>
    <definedName name="TRPPM_MtoBench">#REF!</definedName>
    <definedName name="TRPPM_MtoM">#REF!</definedName>
    <definedName name="TRPPM_NWC_Insp">#REF!</definedName>
    <definedName name="TRPPM_SafeMindsTraining">#REF!</definedName>
    <definedName name="TRPPM_Strains_Sprains">#REF!</definedName>
    <definedName name="TRPPM_VehicleInc">#REF!</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REF!</definedName>
    <definedName name="TSO_CPUCOMB3">#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REF!</definedName>
    <definedName name="tunisiecl000646">#REF!</definedName>
    <definedName name="TX_RT">#REF!</definedName>
    <definedName name="Type">#REF!</definedName>
    <definedName name="TypeDB">#REF!</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REF!</definedName>
    <definedName name="UG_397.805_Sub">#REF!</definedName>
    <definedName name="UG_397.806_Sub">#REF!</definedName>
    <definedName name="UG_Conduit_PBs_397.865_Sub">#REF!</definedName>
    <definedName name="uh" hidden="1">#REF!</definedName>
    <definedName name="uhn" hidden="1">#REF!</definedName>
    <definedName name="ui" hidden="1">#REF!</definedName>
    <definedName name="UltraSystems">#REF!</definedName>
    <definedName name="Um">#REF!</definedName>
    <definedName name="underbuild_order_list">#REF!</definedName>
    <definedName name="Unit_1000">#REF!</definedName>
    <definedName name="unit_cost_grid">#REF!</definedName>
    <definedName name="unit_cost_nongrid">#REF!</definedName>
    <definedName name="unit_cost_pole_repl">#REF!</definedName>
    <definedName name="unit_mw_rating">#REF!</definedName>
    <definedName name="Unit_Throughput">#REF!</definedName>
    <definedName name="UnitForecast">#REF!</definedName>
    <definedName name="Unitized">#REF!</definedName>
    <definedName name="UNITS">#REF!</definedName>
    <definedName name="UnitType">#REF!</definedName>
    <definedName name="UNKNOWNFLOC">#REF!</definedName>
    <definedName name="Uo">#REF!</definedName>
    <definedName name="UpdateButtons">#REF!</definedName>
    <definedName name="USATOrders">#REF!</definedName>
    <definedName name="UTIL_CD_SUFFIX">#REF!</definedName>
    <definedName name="UTILITY_CODE">#REF!</definedName>
    <definedName name="uu" hidden="1">#REF!</definedName>
    <definedName name="UU_Phases">#REF!</definedName>
    <definedName name="UU_Years">#REF!</definedName>
    <definedName name="uy" hidden="1">#REF!</definedName>
    <definedName name="V">155</definedName>
    <definedName name="V_cdp">#REF!</definedName>
    <definedName name="v5Caplabor">#REF!</definedName>
    <definedName name="VacancyRates">#REF!</definedName>
    <definedName name="val_ess">#REF!</definedName>
    <definedName name="Valencia_Breakdown_Hours">#REF!</definedName>
    <definedName name="Valencia_Breakdown_Throughput">#REF!</definedName>
    <definedName name="Valencia_CAD">#REF!</definedName>
    <definedName name="Valencia_Cap_Hours">#REF!</definedName>
    <definedName name="Valencia_Cap_Maint_Hours">#REF!</definedName>
    <definedName name="Valencia_Cap_Maint_Throughput">#REF!</definedName>
    <definedName name="Valencia_Cap_Throughput">#REF!</definedName>
    <definedName name="Valencia_CHO">#REF!</definedName>
    <definedName name="Valencia_CostMetric">#REF!</definedName>
    <definedName name="Valencia_DART">#REF!</definedName>
    <definedName name="Valencia_DARTInjuries">#REF!</definedName>
    <definedName name="Valencia_DARTSeverity">#REF!</definedName>
    <definedName name="Valencia_EHS">#REF!</definedName>
    <definedName name="Valencia_Fatigue_Emergent">#REF!</definedName>
    <definedName name="Valencia_FatigueTime">#REF!</definedName>
    <definedName name="Valencia_FOP">#REF!</definedName>
    <definedName name="Valencia_FPND">#REF!</definedName>
    <definedName name="Valencia_JPA">#REF!</definedName>
    <definedName name="Valencia_Maint_Hours">#REF!</definedName>
    <definedName name="Valencia_Maint_Throughput">#REF!</definedName>
    <definedName name="Valencia_MeetingTime">#REF!</definedName>
    <definedName name="Valencia_NewBus_Hours">#REF!</definedName>
    <definedName name="Valencia_NewBus_Throughput">#REF!</definedName>
    <definedName name="Valencia_NonConformance">#REF!</definedName>
    <definedName name="Valencia_OM">#REF!</definedName>
    <definedName name="Valencia_OM_Hours">#REF!</definedName>
    <definedName name="Valencia_OM_Throughput">#REF!</definedName>
    <definedName name="Valencia_OnTimeReporting">#REF!</definedName>
    <definedName name="Valencia_OSHA">#REF!</definedName>
    <definedName name="Valencia_PreFabTime">#REF!</definedName>
    <definedName name="Valencia_PremiumTime">#REF!</definedName>
    <definedName name="Valencia_Public_Accuracy">#REF!</definedName>
    <definedName name="Valencia_Public_OnTime">#REF!</definedName>
    <definedName name="Valencia_SCE_Cap_Hours">#REF!</definedName>
    <definedName name="Valencia_SCE_Cap_Throughput">#REF!</definedName>
    <definedName name="Valencia_Scheduling_30Day">#REF!</definedName>
    <definedName name="Valencia_Scheduling_Filled">#REF!</definedName>
    <definedName name="Valencia_Throughput">#REF!</definedName>
    <definedName name="Valencia_TrainingTime">#REF!</definedName>
    <definedName name="Value_Added_Base">#REF!</definedName>
    <definedName name="VARP2">#REF!</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REF!</definedName>
    <definedName name="vendor">#REF!</definedName>
    <definedName name="Ventura_Breakdown_Hours">#REF!</definedName>
    <definedName name="Ventura_Breakdown_Throughput">#REF!</definedName>
    <definedName name="Ventura_CAD">#REF!</definedName>
    <definedName name="Ventura_Cap_Hours">#REF!</definedName>
    <definedName name="Ventura_Cap_Maint_Hours">#REF!</definedName>
    <definedName name="Ventura_Cap_Maint_Throughput">#REF!</definedName>
    <definedName name="Ventura_Cap_Throughput">#REF!</definedName>
    <definedName name="Ventura_CHO">#REF!</definedName>
    <definedName name="Ventura_CostMetric">#REF!</definedName>
    <definedName name="Ventura_DART">#REF!</definedName>
    <definedName name="Ventura_DARTInjuries">#REF!</definedName>
    <definedName name="Ventura_DARTSeverity">#REF!</definedName>
    <definedName name="Ventura_EHS">#REF!</definedName>
    <definedName name="Ventura_Fatigue_Emergent">#REF!</definedName>
    <definedName name="Ventura_FatigueTime">#REF!</definedName>
    <definedName name="Ventura_FOP">#REF!</definedName>
    <definedName name="Ventura_FPND">#REF!</definedName>
    <definedName name="Ventura_JPA">#REF!</definedName>
    <definedName name="Ventura_Maint_Hours">#REF!</definedName>
    <definedName name="Ventura_Maint_Throughput">#REF!</definedName>
    <definedName name="Ventura_NewBus_Hours">#REF!</definedName>
    <definedName name="Ventura_NewBus_Throughput">#REF!</definedName>
    <definedName name="Ventura_NonConformance">#REF!</definedName>
    <definedName name="Ventura_OM">#REF!</definedName>
    <definedName name="Ventura_OM_Hours">#REF!</definedName>
    <definedName name="Ventura_OM_Throughput">#REF!</definedName>
    <definedName name="Ventura_OnTimeReporting">#REF!</definedName>
    <definedName name="Ventura_OSHA">#REF!</definedName>
    <definedName name="Ventura_PreFabTime">#REF!</definedName>
    <definedName name="Ventura_PremiumTime">#REF!</definedName>
    <definedName name="Ventura_Public_Accuracy">#REF!</definedName>
    <definedName name="Ventura_Public_OnTime">#REF!</definedName>
    <definedName name="Ventura_SCE_Cap_Hours">#REF!</definedName>
    <definedName name="Ventura_SCE_Cap_Throughput">#REF!</definedName>
    <definedName name="Ventura_Scheduling_30Day">#REF!</definedName>
    <definedName name="Ventura_Scheduling_Filled">#REF!</definedName>
    <definedName name="Ventura_Throughput">#REF!</definedName>
    <definedName name="Ventura_TrainingTime">#REF!</definedName>
    <definedName name="VI0_AxisOffset" hidden="1">_xll.ContributionAxisOffset(#REF!,#REF!,#REF!,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REF!,#REF!,#REF!)</definedName>
    <definedName name="VI0_Difference1CalculatedIndex1" hidden="1">_xll.DifferenceCalculatedIndex(#REF!,#REF!,#REF!,#REF!)</definedName>
    <definedName name="VI0_Difference1CalculatedIndex2" hidden="1">_xll.DifferenceCalculatedIndex(#REF!,#REF!,#REF!,#REF!)</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REF!,#REF!,0,0,0)</definedName>
    <definedName name="VI0_Difference1LabelY2" hidden="1">_xll.ContributionDifferenceY(#REF!,#REF!,0,0,0)</definedName>
    <definedName name="VI0_LabelOffsetMax" hidden="1">_xll.LabelOffset(#REF!,#REF!,390,10,"#,##0",1,0,0)</definedName>
    <definedName name="VI0_LabelOffsetMin" hidden="1">_xll.LabelOffset(#REF!,#REF!,390,10,"#,##0",0,0,0)</definedName>
    <definedName name="VI0_Max" hidden="1">_xll.MaxFromSeriesWithBreak(#REF!,#REF!,1)</definedName>
    <definedName name="VI0_MaxAllowedPositiveBreak" hidden="1">_xll.ContributionMaxAllowedBreak(#REF!,#REF!,1)</definedName>
    <definedName name="VI0_Min" hidden="1">_xll.MinFromSeries(#REF!)</definedName>
    <definedName name="VI0_PositiveBreak" hidden="1">1500</definedName>
    <definedName name="VI2_LabelOffsetMax" hidden="1">_xll.LabelOffset(#REF!,#REF!,180,10,"#,##0",1,0,0)</definedName>
    <definedName name="VI2_LabelOffsetMin" hidden="1">_xll.LabelOffset(#REF!,#REF!,180,10,"#,##0",0,0,0)</definedName>
    <definedName name="VI2_Max" hidden="1">_xll.PartToWholeMax(#REF!,#REF!,#REF!,#REF!,#REF!)</definedName>
    <definedName name="VI2_Min" hidden="1">_xll.PartToWholeMin(#REF!,#REF!,#REF!,#REF!,#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hidden="1">_xll.ContributionAxisOffset(#REF!,#REF!,#REF!,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REF!,#REF!,#REF!)</definedName>
    <definedName name="VI3_Difference1CalculatedIndex1" hidden="1">_xll.DifferenceCalculatedIndex(#REF!,#REF!,#REF!,#REF!)</definedName>
    <definedName name="VI3_Difference1CalculatedIndex2" hidden="1">_xll.DifferenceCalculatedIndex(#REF!,#REF!,#REF!,#REF!)</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REF!,#REF!,0,0,0)</definedName>
    <definedName name="VI3_Difference1LabelY2" hidden="1">_xll.ContributionDifferenceY(#REF!,#REF!,0,0,0)</definedName>
    <definedName name="VI3_LabelOffsetMax" hidden="1">_xll.LabelOffset(#REF!,#REF!,287,10,"#,##0",1,0,0)</definedName>
    <definedName name="VI3_LabelOffsetMin" hidden="1">_xll.LabelOffset(#REF!,#REF!,287,10,"#,##0",0,0,0)</definedName>
    <definedName name="VI3_Max" hidden="1">_xll.MaxFromSeriesWithBreak(#REF!,#REF!,0)</definedName>
    <definedName name="VI3_Min" hidden="1">_xll.MinFromSeries(#REF!)</definedName>
    <definedName name="Victorville_Breakdown_Hours">#REF!</definedName>
    <definedName name="Victorville_Breakdown_Throughput">#REF!</definedName>
    <definedName name="Victorville_CAD">#REF!</definedName>
    <definedName name="Victorville_Cap_Hours">#REF!</definedName>
    <definedName name="Victorville_Cap_Throughput">#REF!</definedName>
    <definedName name="Victorville_CapMaint_Hours">#REF!</definedName>
    <definedName name="Victorville_CapMaint_Throughput">#REF!</definedName>
    <definedName name="Victorville_CHO">#REF!</definedName>
    <definedName name="Victorville_CostMetric">#REF!</definedName>
    <definedName name="Victorville_DART">#REF!</definedName>
    <definedName name="Victorville_DART_Injuries">#REF!</definedName>
    <definedName name="Victorville_DART_Severity">#REF!</definedName>
    <definedName name="Victorville_EHS">#REF!</definedName>
    <definedName name="Victorville_Fatigue_Emergent">#REF!</definedName>
    <definedName name="Victorville_FatigueTime">#REF!</definedName>
    <definedName name="Victorville_FOP">#REF!</definedName>
    <definedName name="Victorville_FPND">#REF!</definedName>
    <definedName name="Victorville_JPA">#REF!</definedName>
    <definedName name="Victorville_Maint_Hours">#REF!</definedName>
    <definedName name="Victorville_Maint_Throughput">#REF!</definedName>
    <definedName name="Victorville_MeetingTime">#REF!</definedName>
    <definedName name="Victorville_NewBus_Hours">#REF!</definedName>
    <definedName name="Victorville_NewBus_Throughput">#REF!</definedName>
    <definedName name="Victorville_NonConformance">#REF!</definedName>
    <definedName name="Victorville_OM">#REF!</definedName>
    <definedName name="Victorville_OM_Hours">#REF!</definedName>
    <definedName name="Victorville_OM_Throughput">#REF!</definedName>
    <definedName name="Victorville_OnTime">#REF!</definedName>
    <definedName name="Victorville_OSHA">#REF!</definedName>
    <definedName name="Victorville_PreFab_Time">#REF!</definedName>
    <definedName name="Victorville_PremiumTime">#REF!</definedName>
    <definedName name="Victorville_Public_Accuracy">#REF!</definedName>
    <definedName name="Victorville_Public_OnTime">#REF!</definedName>
    <definedName name="Victorville_SCE_Cap_Hours">#REF!</definedName>
    <definedName name="Victorville_SCE_Cap_Throughput">#REF!</definedName>
    <definedName name="Victorville_Scheduling_30Day">#REF!</definedName>
    <definedName name="Victorville_Scheduling_Filled">#REF!</definedName>
    <definedName name="Victorville_Throughput">#REF!</definedName>
    <definedName name="Victorville_TrainingTime">#REF!</definedName>
    <definedName name="VII">60</definedName>
    <definedName name="vv" hidden="1">#REF!</definedName>
    <definedName name="WA">#REF!</definedName>
    <definedName name="WA_CAP">#REF!</definedName>
    <definedName name="Wage_Rate">#REF!</definedName>
    <definedName name="Wage_Rates">#REF!</definedName>
    <definedName name="wage_table">#REF!</definedName>
    <definedName name="Wages">#REF!</definedName>
    <definedName name="WBS">#REF!</definedName>
    <definedName name="WBS_lag_table">#REF!</definedName>
    <definedName name="WBS_LYR_install_count">#REF!</definedName>
    <definedName name="WBS_name_lookup">#REF!</definedName>
    <definedName name="WBS_to_ISO_Contr_Class">#REF!</definedName>
    <definedName name="WBS_to_PrimaryUnit">#REF!</definedName>
    <definedName name="WBS_unitcost_table">#REF!</definedName>
    <definedName name="WBSelements">#REF!</definedName>
    <definedName name="WCC">#REF!</definedName>
    <definedName name="wer" hidden="1">{#N/A,#N/A,FALSE,"Monthly SAIFI";#N/A,#N/A,FALSE,"Yearly SAIFI";#N/A,#N/A,FALSE,"Monthly CAIDI";#N/A,#N/A,FALSE,"Yearly CAIDI";#N/A,#N/A,FALSE,"Monthly SAIDI";#N/A,#N/A,FALSE,"Yearly SAIDI";#N/A,#N/A,FALSE,"Monthly MAIFI";#N/A,#N/A,FALSE,"Yearly MAIFI";#N/A,#N/A,FALSE,"Monthly Cust &gt;=4 Int"}</definedName>
    <definedName name="werer"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REF!</definedName>
    <definedName name="Whittier_Breakdown_Throughput">#REF!</definedName>
    <definedName name="Whittier_Cap_Hours">#REF!</definedName>
    <definedName name="Whittier_Cap_Maint_Hours">#REF!</definedName>
    <definedName name="Whittier_Cap_Maint_Throughput">#REF!</definedName>
    <definedName name="Whittier_Cap_Proj_Hours">#REF!</definedName>
    <definedName name="Whittier_Cap_Proj_Throughput">#REF!</definedName>
    <definedName name="Whittier_Cap_Throughput">#REF!</definedName>
    <definedName name="Whittier_CCI">#REF!</definedName>
    <definedName name="Whittier_CHO">#REF!</definedName>
    <definedName name="Whittier_CMEnabler">#REF!</definedName>
    <definedName name="Whittier_CostMetric">#REF!</definedName>
    <definedName name="Whittier_DART">#REF!</definedName>
    <definedName name="Whittier_DARTInjuries">#REF!</definedName>
    <definedName name="Whittier_DARTSeverity">#REF!</definedName>
    <definedName name="Whittier_EHS">#REF!</definedName>
    <definedName name="Whittier_Fatigue_Emergent_Hours">#REF!</definedName>
    <definedName name="Whittier_Fatigue_Time">#REF!</definedName>
    <definedName name="Whittier_FOP">#REF!</definedName>
    <definedName name="Whittier_FPND">#REF!</definedName>
    <definedName name="Whittier_JPA">#REF!</definedName>
    <definedName name="Whittier_LMS">#REF!</definedName>
    <definedName name="Whittier_Maint_Hours">#REF!</definedName>
    <definedName name="Whittier_Maint_Throughput">#REF!</definedName>
    <definedName name="Whittier_Meeting_Time">#REF!</definedName>
    <definedName name="Whittier_New_Bus_Hours">#REF!</definedName>
    <definedName name="Whittier_NewBus_Throughput">#REF!</definedName>
    <definedName name="Whittier_Non_Conformance">#REF!</definedName>
    <definedName name="Whittier_OM">#REF!</definedName>
    <definedName name="Whittier_OM_Maint_Hours">#REF!</definedName>
    <definedName name="Whittier_OM_Throughput">#REF!</definedName>
    <definedName name="Whittier_OnTime">#REF!</definedName>
    <definedName name="Whittier_OSHA">#REF!</definedName>
    <definedName name="Whittier_PreFab_Time">#REF!</definedName>
    <definedName name="Whittier_Premium_Time">#REF!</definedName>
    <definedName name="Whittier_Public_Accuracy">#REF!</definedName>
    <definedName name="Whittier_Public_OnTime">#REF!</definedName>
    <definedName name="Whittier_SameDay_Outage">#REF!</definedName>
    <definedName name="Whittier_Scheduling_30Day">#REF!</definedName>
    <definedName name="Whittier_Scheduling_CAD">#REF!</definedName>
    <definedName name="Whittier_Scheduling_Filled">#REF!</definedName>
    <definedName name="Whittier_Throughput">#REF!</definedName>
    <definedName name="Whittier_Training_Time">#REF!</definedName>
    <definedName name="wide_data">#REF!</definedName>
    <definedName name="wildfire_cp">#REF!</definedName>
    <definedName name="Wildomar_Breakdown_Hours">#REF!</definedName>
    <definedName name="Wildomar_Breakdown_Throughput">#REF!</definedName>
    <definedName name="Wildomar_CAD">#REF!</definedName>
    <definedName name="Wildomar_Cap_Hours">#REF!</definedName>
    <definedName name="Wildomar_Cap_Maint_Hours">#REF!</definedName>
    <definedName name="Wildomar_Cap_Throughput">#REF!</definedName>
    <definedName name="Wildomar_CapMaint_Throughput">#REF!</definedName>
    <definedName name="Wildomar_CHO">#REF!</definedName>
    <definedName name="Wildomar_CMEnabler">#REF!</definedName>
    <definedName name="Wildomar_CostMetric">#REF!</definedName>
    <definedName name="Wildomar_DART">#REF!</definedName>
    <definedName name="Wildomar_DART_Injuries">#REF!</definedName>
    <definedName name="Wildomar_DART_Severity">#REF!</definedName>
    <definedName name="Wildomar_EHS">#REF!</definedName>
    <definedName name="Wildomar_FatigueTime">#REF!</definedName>
    <definedName name="Wildomar_FOP">#REF!</definedName>
    <definedName name="Wildomar_FPND">#REF!</definedName>
    <definedName name="Wildomar_FT_Emergent">#REF!</definedName>
    <definedName name="Wildomar_JPA">#REF!</definedName>
    <definedName name="Wildomar_LMS">#REF!</definedName>
    <definedName name="Wildomar_Maint_Hours">#REF!</definedName>
    <definedName name="Wildomar_Maint_Throughput">#REF!</definedName>
    <definedName name="Wildomar_MeetingTime">#REF!</definedName>
    <definedName name="Wildomar_New_Bus_Hours">#REF!</definedName>
    <definedName name="Wildomar_NewBus_Throughput">#REF!</definedName>
    <definedName name="Wildomar_NonConformance">#REF!</definedName>
    <definedName name="Wildomar_OM">#REF!</definedName>
    <definedName name="Wildomar_OM_Hours">#REF!</definedName>
    <definedName name="Wildomar_OM_Throughput">#REF!</definedName>
    <definedName name="Wildomar_OnTime">#REF!</definedName>
    <definedName name="Wildomar_OSHA">#REF!</definedName>
    <definedName name="Wildomar_PreFab">#REF!</definedName>
    <definedName name="Wildomar_PremiumTime">#REF!</definedName>
    <definedName name="Wildomar_PublicAuthority">#REF!</definedName>
    <definedName name="Wildomar_PublicAuthority_OnTime">#REF!</definedName>
    <definedName name="Wildomar_SameDay_Outage">#REF!</definedName>
    <definedName name="Wildomar_SCE_Cap_Proj_Hours">#REF!</definedName>
    <definedName name="Wildomar_SCE_Cap_Proj_Throughput">#REF!</definedName>
    <definedName name="Wildomar_Scheduling">#REF!</definedName>
    <definedName name="Wildomar_Scheduling_Filled">#REF!</definedName>
    <definedName name="Wildomar_Throughput">#REF!</definedName>
    <definedName name="Wildomar_Training_Time">#REF!</definedName>
    <definedName name="Withdrawls_total">#REF!</definedName>
    <definedName name="Witness">#REF!</definedName>
    <definedName name="WO">#REF!</definedName>
    <definedName name="WO_AOR">#REF!</definedName>
    <definedName name="WO_LABOR_RATE">#REF!</definedName>
    <definedName name="WO_LOCATION">#REF!</definedName>
    <definedName name="WO_NUMBER">#REF!</definedName>
    <definedName name="WODscrpt1">#REF!</definedName>
    <definedName name="WODscrpt2">#REF!</definedName>
    <definedName name="WODscrpt3">#REF!</definedName>
    <definedName name="WODscrpt4">#REF!</definedName>
    <definedName name="WOFF">#REF!</definedName>
    <definedName name="WON">#REF!</definedName>
    <definedName name="Work_Activity">#REF!</definedName>
    <definedName name="Work_Around_Score">#REF!</definedName>
    <definedName name="WORK_DAYS_PER_YEAR">#REF!</definedName>
    <definedName name="Work_Order_Closures">#REF!</definedName>
    <definedName name="WorkDays2019">#REF!</definedName>
    <definedName name="WorkersComp">#REF!</definedName>
    <definedName name="working_capital_factor">#REF!</definedName>
    <definedName name="WorkmanExp_ratio">#REF!</definedName>
    <definedName name="WorkOrderNum">#REF!</definedName>
    <definedName name="Worksheet">#REF!</definedName>
    <definedName name="WOSAP">#REF!</definedName>
    <definedName name="WOType">#REF!</definedName>
    <definedName name="WP_397.330_Sub">#REF!</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hidden="1">{"avgbs",#N/A,FALSE,"builder_fs";"is",#N/A,FALSE,"builder_fs";"opexps",#N/A,FALSE,"builder_fs"}</definedName>
    <definedName name="wrn.Cash._.Forecast._.Monthly._.Update." hidden="1">{#N/A,#N/A,FALSE,"Edison";#N/A,#N/A,FALSE," EIX"}</definedName>
    <definedName name="wrn.Cash._.Forecast._.Monthly._.Update._1" hidden="1">{#N/A,#N/A,FALSE,"Edison";#N/A,#N/A,FALSE," EIX"}</definedName>
    <definedName name="wrn.Cash._.Forecast._.Monthly._.Update._1_1" hidden="1">{#N/A,#N/A,FALSE,"Edison";#N/A,#N/A,FALSE," EIX"}</definedName>
    <definedName name="wrn.Cash._.Forecast._.Monthly._.Update._1_1_1" hidden="1">{#N/A,#N/A,FALSE,"Edison";#N/A,#N/A,FALSE," EIX"}</definedName>
    <definedName name="wrn.Cash._.Forecast._.Monthly._.Update._1_2" hidden="1">{#N/A,#N/A,FALSE,"Edison";#N/A,#N/A,FALSE," EIX"}</definedName>
    <definedName name="wrn.Cash._.Forecast._.Monthly._.Update._1_2_1" hidden="1">{#N/A,#N/A,FALSE,"Edison";#N/A,#N/A,FALSE," EIX"}</definedName>
    <definedName name="wrn.Cash._.Forecast._.Monthly._.Update._1_3" hidden="1">{#N/A,#N/A,FALSE,"Edison";#N/A,#N/A,FALSE," EIX"}</definedName>
    <definedName name="wrn.Cash._.Forecast._.Monthly._.Update._1_3_1" hidden="1">{#N/A,#N/A,FALSE,"Edison";#N/A,#N/A,FALSE," EIX"}</definedName>
    <definedName name="wrn.Cash._.Forecast._.Monthly._.Update._1_4" hidden="1">{#N/A,#N/A,FALSE,"Edison";#N/A,#N/A,FALSE," EIX"}</definedName>
    <definedName name="wrn.Cash._.Forecast._.Monthly._.Update._1_4_1" hidden="1">{#N/A,#N/A,FALSE,"Edison";#N/A,#N/A,FALSE," EIX"}</definedName>
    <definedName name="wrn.Cash._.Forecast._.Monthly._.Update._1_5" hidden="1">{#N/A,#N/A,FALSE,"Edison";#N/A,#N/A,FALSE," EIX"}</definedName>
    <definedName name="wrn.Cash._.Forecast._.Monthly._.Update._1_5_1" hidden="1">{#N/A,#N/A,FALSE,"Edison";#N/A,#N/A,FALSE," EIX"}</definedName>
    <definedName name="wrn.Cash._.Forecast._.Monthly._.Update._2" hidden="1">{#N/A,#N/A,FALSE,"Edison";#N/A,#N/A,FALSE," EIX"}</definedName>
    <definedName name="wrn.Cash._.Forecast._.Monthly._.Update._2_1" hidden="1">{#N/A,#N/A,FALSE,"Edison";#N/A,#N/A,FALSE," EIX"}</definedName>
    <definedName name="wrn.Cash._.Forecast._.Monthly._.Update._2_1_1" hidden="1">{#N/A,#N/A,FALSE,"Edison";#N/A,#N/A,FALSE," EIX"}</definedName>
    <definedName name="wrn.Cash._.Forecast._.Monthly._.Update._2_2" hidden="1">{#N/A,#N/A,FALSE,"Edison";#N/A,#N/A,FALSE," EIX"}</definedName>
    <definedName name="wrn.Cash._.Forecast._.Monthly._.Update._2_2_1" hidden="1">{#N/A,#N/A,FALSE,"Edison";#N/A,#N/A,FALSE," EIX"}</definedName>
    <definedName name="wrn.Cash._.Forecast._.Monthly._.Update._2_3" hidden="1">{#N/A,#N/A,FALSE,"Edison";#N/A,#N/A,FALSE," EIX"}</definedName>
    <definedName name="wrn.Cash._.Forecast._.Monthly._.Update._2_3_1" hidden="1">{#N/A,#N/A,FALSE,"Edison";#N/A,#N/A,FALSE," EIX"}</definedName>
    <definedName name="wrn.Cash._.Forecast._.Monthly._.Update._2_4" hidden="1">{#N/A,#N/A,FALSE,"Edison";#N/A,#N/A,FALSE," EIX"}</definedName>
    <definedName name="wrn.Cash._.Forecast._.Monthly._.Update._2_4_1" hidden="1">{#N/A,#N/A,FALSE,"Edison";#N/A,#N/A,FALSE," EIX"}</definedName>
    <definedName name="wrn.Cash._.Forecast._.Monthly._.Update._2_5" hidden="1">{#N/A,#N/A,FALSE,"Edison";#N/A,#N/A,FALSE," EIX"}</definedName>
    <definedName name="wrn.Cash._.Forecast._.Monthly._.Update._2_5_1" hidden="1">{#N/A,#N/A,FALSE,"Edison";#N/A,#N/A,FALSE," EIX"}</definedName>
    <definedName name="wrn.Cash._.Forecast._.Monthly._.Update._3" hidden="1">{#N/A,#N/A,FALSE,"Edison";#N/A,#N/A,FALSE," EIX"}</definedName>
    <definedName name="wrn.Cash._.Forecast._.Monthly._.Update._3_1" hidden="1">{#N/A,#N/A,FALSE,"Edison";#N/A,#N/A,FALSE," EIX"}</definedName>
    <definedName name="wrn.Cash._.Forecast._.Monthly._.Update._3_1_1" hidden="1">{#N/A,#N/A,FALSE,"Edison";#N/A,#N/A,FALSE," EIX"}</definedName>
    <definedName name="wrn.Cash._.Forecast._.Monthly._.Update._3_2" hidden="1">{#N/A,#N/A,FALSE,"Edison";#N/A,#N/A,FALSE," EIX"}</definedName>
    <definedName name="wrn.Cash._.Forecast._.Monthly._.Update._3_2_1" hidden="1">{#N/A,#N/A,FALSE,"Edison";#N/A,#N/A,FALSE," EIX"}</definedName>
    <definedName name="wrn.Cash._.Forecast._.Monthly._.Update._3_3" hidden="1">{#N/A,#N/A,FALSE,"Edison";#N/A,#N/A,FALSE," EIX"}</definedName>
    <definedName name="wrn.Cash._.Forecast._.Monthly._.Update._3_3_1" hidden="1">{#N/A,#N/A,FALSE,"Edison";#N/A,#N/A,FALSE," EIX"}</definedName>
    <definedName name="wrn.Cash._.Forecast._.Monthly._.Update._3_4" hidden="1">{#N/A,#N/A,FALSE,"Edison";#N/A,#N/A,FALSE," EIX"}</definedName>
    <definedName name="wrn.Cash._.Forecast._.Monthly._.Update._3_4_1" hidden="1">{#N/A,#N/A,FALSE,"Edison";#N/A,#N/A,FALSE," EIX"}</definedName>
    <definedName name="wrn.Cash._.Forecast._.Monthly._.Update._3_5" hidden="1">{#N/A,#N/A,FALSE,"Edison";#N/A,#N/A,FALSE," EIX"}</definedName>
    <definedName name="wrn.Cash._.Forecast._.Monthly._.Update._3_5_1" hidden="1">{#N/A,#N/A,FALSE,"Edison";#N/A,#N/A,FALSE," EIX"}</definedName>
    <definedName name="wrn.Cash._.Forecast._.Monthly._.Update._4" hidden="1">{#N/A,#N/A,FALSE,"Edison";#N/A,#N/A,FALSE," EIX"}</definedName>
    <definedName name="wrn.Cash._.Forecast._.Monthly._.Update._4_1" hidden="1">{#N/A,#N/A,FALSE,"Edison";#N/A,#N/A,FALSE," EIX"}</definedName>
    <definedName name="wrn.Cash._.Forecast._.Monthly._.Update._4_1_1" hidden="1">{#N/A,#N/A,FALSE,"Edison";#N/A,#N/A,FALSE," EIX"}</definedName>
    <definedName name="wrn.Cash._.Forecast._.Monthly._.Update._4_2" hidden="1">{#N/A,#N/A,FALSE,"Edison";#N/A,#N/A,FALSE," EIX"}</definedName>
    <definedName name="wrn.Cash._.Forecast._.Monthly._.Update._4_2_1" hidden="1">{#N/A,#N/A,FALSE,"Edison";#N/A,#N/A,FALSE," EIX"}</definedName>
    <definedName name="wrn.Cash._.Forecast._.Monthly._.Update._4_3" hidden="1">{#N/A,#N/A,FALSE,"Edison";#N/A,#N/A,FALSE," EIX"}</definedName>
    <definedName name="wrn.Cash._.Forecast._.Monthly._.Update._4_3_1" hidden="1">{#N/A,#N/A,FALSE,"Edison";#N/A,#N/A,FALSE," EIX"}</definedName>
    <definedName name="wrn.Cash._.Forecast._.Monthly._.Update._4_4" hidden="1">{#N/A,#N/A,FALSE,"Edison";#N/A,#N/A,FALSE," EIX"}</definedName>
    <definedName name="wrn.Cash._.Forecast._.Monthly._.Update._4_4_1" hidden="1">{#N/A,#N/A,FALSE,"Edison";#N/A,#N/A,FALSE," EIX"}</definedName>
    <definedName name="wrn.Cash._.Forecast._.Monthly._.Update._4_5" hidden="1">{#N/A,#N/A,FALSE,"Edison";#N/A,#N/A,FALSE," EIX"}</definedName>
    <definedName name="wrn.Cash._.Forecast._.Monthly._.Update._4_5_1" hidden="1">{#N/A,#N/A,FALSE,"Edison";#N/A,#N/A,FALSE," EIX"}</definedName>
    <definedName name="wrn.Cash._.Forecast._.Monthly._.Update._5" hidden="1">{#N/A,#N/A,FALSE,"Edison";#N/A,#N/A,FALSE," EIX"}</definedName>
    <definedName name="wrn.Cash._.Forecast._.Monthly._.Update._5_1" hidden="1">{#N/A,#N/A,FALSE,"Edison";#N/A,#N/A,FALSE," EIX"}</definedName>
    <definedName name="wrn.Cash._.Forecast._.Monthly._.Update._5_1_1" hidden="1">{#N/A,#N/A,FALSE,"Edison";#N/A,#N/A,FALSE," EIX"}</definedName>
    <definedName name="wrn.Cash._.Forecast._.Monthly._.Update._5_2" hidden="1">{#N/A,#N/A,FALSE,"Edison";#N/A,#N/A,FALSE," EIX"}</definedName>
    <definedName name="wrn.Cash._.Forecast._.Monthly._.Update._5_2_1" hidden="1">{#N/A,#N/A,FALSE,"Edison";#N/A,#N/A,FALSE," EIX"}</definedName>
    <definedName name="wrn.Cash._.Forecast._.Monthly._.Update._5_3" hidden="1">{#N/A,#N/A,FALSE,"Edison";#N/A,#N/A,FALSE," EIX"}</definedName>
    <definedName name="wrn.Cash._.Forecast._.Monthly._.Update._5_3_1" hidden="1">{#N/A,#N/A,FALSE,"Edison";#N/A,#N/A,FALSE," EIX"}</definedName>
    <definedName name="wrn.Cash._.Forecast._.Monthly._.Update._5_4" hidden="1">{#N/A,#N/A,FALSE,"Edison";#N/A,#N/A,FALSE," EIX"}</definedName>
    <definedName name="wrn.Cash._.Forecast._.Monthly._.Update._5_4_1" hidden="1">{#N/A,#N/A,FALSE,"Edison";#N/A,#N/A,FALSE," EIX"}</definedName>
    <definedName name="wrn.Cash._.Forecast._.Monthly._.Update._5_5" hidden="1">{#N/A,#N/A,FALSE,"Edison";#N/A,#N/A,FALSE," EIX"}</definedName>
    <definedName name="wrn.Cash._.Forecast._.Monthly._.Update._5_5_1" hidden="1">{#N/A,#N/A,FALSE,"Edison";#N/A,#N/A,FALSE," EIX"}</definedName>
    <definedName name="wrn.cmo_fs." hidden="1">{"avgbs",#N/A,FALSE,"cmo_fs";"is",#N/A,FALSE,"cmo_fs";"opexps",#N/A,FALSE,"cmo_fs"}</definedName>
    <definedName name="wrn.ControlSheets." hidden="1">{"Control_P1",#N/A,FALSE,"Control";"Control_P2",#N/A,FALSE,"Control";"Control_P3",#N/A,FALSE,"Control";"Control_P4",#N/A,FALSE,"Control"}</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hidden="1">{"Control_DataContact",#N/A,FALSE,"Control"}</definedName>
    <definedName name="wrn.Distr."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hidden="1">{"Est_Pg1",#N/A,FALSE,"Estimate2003";"Est_Pg2",#N/A,FALSE,"Estimate2003";"Est_Pg3",#N/A,FALSE,"Estimate2003";"Escalation,",#N/A,FALSE,"Escalation"}</definedName>
    <definedName name="wrn.homeimprove_fs." hidden="1">{"avgbs",#N/A,FALSE,"homeimprove_fs";"is",#N/A,FALSE,"homeimprove_fs";"opexps",#N/A,FALSE,"homeimprove_fs"}</definedName>
    <definedName name="wrn.Incomestmt." hidden="1">{"is",#N/A,FALSE,"tpl&amp;port_fs";"is",#N/A,FALSE,"mhd_fs";"is",#N/A,FALSE,"loanworks_fs";"is",#N/A,FALSE,"homeimprove_fs";"is",#N/A,FALSE,"builder_fs";"is",#N/A,FALSE,"tp_clca_fs";"is",#N/A,FALSE,"wlca_fs";"is",#N/A,FALSE,"cmo_fs"}</definedName>
    <definedName name="wrn.input." hidden="1">{"avgbs",#N/A,FALSE,"Sheet1";"is",#N/A,FALSE,"Sheet1";"opexps",#N/A,FALSE,"Sheet1"}</definedName>
    <definedName name="wrn.loanworks_fs." hidden="1">{"avgbs",#N/A,FALSE,"loanworks_fs";"is",#N/A,FALSE,"loanworks_fs";"opexps",#N/A,FALSE,"loanworks_fs"}</definedName>
    <definedName name="wrn.mhd_fs." hidden="1">{"avgbs",#N/A,FALSE,"mhd_fs";"is",#N/A,FALSE,"mhd_fs";"opexps",#N/A,FALSE,"mhd_fs"}</definedName>
    <definedName name="wrn.MyTestReport." hidden="1">{"Alberta",#N/A,FALSE,"Pivot Data";#N/A,#N/A,FALSE,"Pivot Data";"HiddenColumns",#N/A,FALSE,"Pivot Data"}</definedName>
    <definedName name="wrn.ND."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hidden="1">{"avgbs",#N/A,FALSE,"sum_mtd";"is",#N/A,FALSE,"sum_m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hidden="1">{"RP245",#N/A,FALSE,"AD245"}</definedName>
    <definedName name="wrn.Sch.A._.B." hidden="1">{"Sch.A_CWC_Summary",#N/A,FALSE,"Sch.A,B";"Sch.B_LLSummary",#N/A,FALSE,"Sch.A,B"}</definedName>
    <definedName name="wrn.Sch.C." hidden="1">{"Sch.C_Rev_lag",#N/A,FALSE,"Sch.C"}</definedName>
    <definedName name="wrn.Sch.D." hidden="1">{"Sch.D1_GasPurch",#N/A,FALSE,"Sch.D";"Sch.D2_ElecPurch",#N/A,FALSE,"Sch.D"}</definedName>
    <definedName name="wrn.Sch.E._.F." hidden="1">{"Sch.E_PayrollExp",#N/A,TRUE,"Sch.E,F";"Sch.F_FICA",#N/A,TRUE,"Sch.E,F"}</definedName>
    <definedName name="wrn.Sch.G."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J." hidden="1">{"Sch.J_CorpChgs",#N/A,FALSE,"Sch.J"}</definedName>
    <definedName name="wrn.Sch.K." hidden="1">{"Sch.K_P1_PropLease",#N/A,FALSE,"Sch.K";"Sch.K_P2_PropLease",#N/A,FALSE,"Sch.K"}</definedName>
    <definedName name="wrn.Sch.L." hidden="1">{"Sch.L_MaterialIssue",#N/A,FALSE,"Sch.L"}</definedName>
    <definedName name="wrn.Sch.M." hidden="1">{"Sch.M_Prop&amp;FFTaxes",#N/A,FALSE,"Sch.M"}</definedName>
    <definedName name="wrn.Sch.N." hidden="1">{"Sch.N_IncTaxes",#N/A,FALSE,"Sch. N, O"}</definedName>
    <definedName name="wrn.Sch.O."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edules."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hidden="1">{#N/A,#N/A,FALSE,"AD PG 1 OF 2";#N/A,#N/A,FALSE,"AD PG 2 OF 2"}</definedName>
    <definedName name="wrn.statement._.AD.old" hidden="1">{#N/A,#N/A,FALSE,"AD PG 1 OF 2";#N/A,#N/A,FALSE,"AD PG 2 OF 2"}</definedName>
    <definedName name="wrn.Statement._.AD2." hidden="1">{#N/A,#N/A,FALSE,"AD PG 1 OF 2";#N/A,#N/A,FALSE,"AD PG 2 OF 2"}</definedName>
    <definedName name="wrn.statement._.AD3." hidden="1">{#N/A,#N/A,FALSE,"AD PG 1 OF 2";#N/A,#N/A,FALSE,"AD PG 2 OF 2"}</definedName>
    <definedName name="wrn.sum_mtd." hidden="1">{"avgbs",#N/A,FALSE,"sum_mtd";"is",#N/A,FALSE,"sum_mtd";"opexps",#N/A,FALSE,"sum_mtd"}</definedName>
    <definedName name="wrn.sum_ytd." hidden="1">{"avgbs",#N/A,FALSE,"sum_ytd";"is",#N/A,FALSE,"sum_ytd";"opexps",#N/A,FALSE,"sum_ytd"}</definedName>
    <definedName name="wrn.summary." hidden="1">{"avgbs",#N/A,FALSE,"summary - MTD";"is",#N/A,FALSE,"summary - MTD"}</definedName>
    <definedName name="wrn.summary_mtd." hidden="1">{"avgbs",#N/A,FALSE,"sum_mtd";"is",#N/A,FALSE,"sum_mtd"}</definedName>
    <definedName name="wrn.tp_clca_fs." hidden="1">{"avgbs",#N/A,FALSE,"tp_clca_fs";"is",#N/A,FALSE,"tp_clca_fs";"opexps",#N/A,FALSE,"tp_clca_fs"}</definedName>
    <definedName name="wrn.tplport_fs." hidden="1">{"avgbs",#N/A,FALSE,"tpl&amp;port_fs";"is",#N/A,FALSE,"tpl&amp;port_fs";"opexps",#N/A,FALSE,"tpl&amp;port_fs"}</definedName>
    <definedName name="wrn.wlca_fs." hidden="1">{"avgbs",#N/A,FALSE,"wlca_fs";"is",#N/A,FALSE,"wlca_fs";"opexps",#N/A,FALSE,"wlca_fs"}</definedName>
    <definedName name="ww" hidden="1">#REF!</definedName>
    <definedName name="x">#N/A</definedName>
    <definedName name="XFMR_Demand_table">#REF!</definedName>
    <definedName name="XFMR_Demand_table2">#REF!</definedName>
    <definedName name="XFMR_lag_table">#REF!</definedName>
    <definedName name="XFMR_price_table">#REF!</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_N_now_cost">'[2]Lists '!$A$1:$A$2</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REF!</definedName>
    <definedName name="YEAR_DELTA">#REF!</definedName>
    <definedName name="Year0">#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REF!</definedName>
    <definedName name="years_1">#REF!</definedName>
    <definedName name="YesNO">#REF!</definedName>
    <definedName name="YESORNO">#REF!</definedName>
    <definedName name="YesorNoNow">'[2]Lists '!$A$1:$A$2</definedName>
    <definedName name="yr" hidden="1">#REF!</definedName>
    <definedName name="YR_AFUDC">#REF!</definedName>
    <definedName name="YROPR">#REF!</definedName>
    <definedName name="yryryrr" hidden="1">{#N/A,#N/A,FALSE,"Monthly SAIFI";#N/A,#N/A,FALSE,"Yearly SAIFI";#N/A,#N/A,FALSE,"Monthly CAIDI";#N/A,#N/A,FALSE,"Yearly CAIDI";#N/A,#N/A,FALSE,"Monthly SAIDI";#N/A,#N/A,FALSE,"Yearly SAIDI";#N/A,#N/A,FALSE,"Monthly MAIFI";#N/A,#N/A,FALSE,"Yearly MAIFI";#N/A,#N/A,FALSE,"Monthly Cust &gt;=4 Int"}</definedName>
    <definedName name="YTD_Mo">#REF!</definedName>
    <definedName name="YTD_MO_Text">#REF!</definedName>
    <definedName name="YTD_SL">#REF!</definedName>
    <definedName name="YTD_Spend_Rate">#REF!</definedName>
    <definedName name="YTD_Straightline">#REF!</definedName>
    <definedName name="YTP_Spend_Rate">#REF!</definedName>
    <definedName name="Yucca_Breakdown_Hours">#REF!</definedName>
    <definedName name="Yucca_Breakdown_Throughput">#REF!</definedName>
    <definedName name="Yucca_CAD">#REF!</definedName>
    <definedName name="Yucca_Cap_Hours">#REF!</definedName>
    <definedName name="Yucca_Cap_Main_Throughput">#REF!</definedName>
    <definedName name="Yucca_Cap_Maint_Hours">#REF!</definedName>
    <definedName name="Yucca_CapThroughput">#REF!</definedName>
    <definedName name="Yucca_CHO">#REF!</definedName>
    <definedName name="Yucca_CostMetric">#REF!</definedName>
    <definedName name="Yucca_DART">#REF!</definedName>
    <definedName name="Yucca_DART_Injuries">#REF!</definedName>
    <definedName name="Yucca_DART_Severity">#REF!</definedName>
    <definedName name="Yucca_EHS">#REF!</definedName>
    <definedName name="Yucca_Fatigue_Emergent">#REF!</definedName>
    <definedName name="Yucca_FatigueTime">#REF!</definedName>
    <definedName name="Yucca_FOP">#REF!</definedName>
    <definedName name="Yucca_FPND">#REF!</definedName>
    <definedName name="Yucca_JPA">#REF!</definedName>
    <definedName name="Yucca_Maint_Hours">#REF!</definedName>
    <definedName name="Yucca_Maint_Throughput">#REF!</definedName>
    <definedName name="Yucca_MeetingTime">#REF!</definedName>
    <definedName name="Yucca_NewBus_Hours">#REF!</definedName>
    <definedName name="Yucca_NewBus_Throughput">#REF!</definedName>
    <definedName name="Yucca_NonConformance">#REF!</definedName>
    <definedName name="Yucca_OM">#REF!</definedName>
    <definedName name="Yucca_OM_Hours">#REF!</definedName>
    <definedName name="Yucca_OM_Throughput">#REF!</definedName>
    <definedName name="Yucca_OnTime">#REF!</definedName>
    <definedName name="Yucca_OSHA">#REF!</definedName>
    <definedName name="Yucca_PreFabTime">#REF!</definedName>
    <definedName name="Yucca_PremiumTime">#REF!</definedName>
    <definedName name="Yucca_Public_Accuracy">#REF!</definedName>
    <definedName name="Yucca_Public_OnTime">#REF!</definedName>
    <definedName name="Yucca_SCE_Cap_Hours">#REF!</definedName>
    <definedName name="Yucca_SCE_Cap_Throughput">#REF!</definedName>
    <definedName name="Yucca_Scheduling_30Day">#REF!</definedName>
    <definedName name="Yucca_Throughput">#REF!</definedName>
    <definedName name="Yucca_TrainingTime">#REF!</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REF!,#REF!,#REF!,#REF!</definedName>
    <definedName name="Z_FAD84690_5E31_402B_977B_179650B3B53D_.wvu.Rows" hidden="1">#REF!,#REF!,#REF!,#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75" uniqueCount="152">
  <si>
    <t>METRIC NUMBER</t>
  </si>
  <si>
    <t>WMP CATEGORY</t>
  </si>
  <si>
    <t>WMP INITIATIVE</t>
  </si>
  <si>
    <t>WMP ACTIVITY (IF BLANK THIS REFERS TO ALL ACTIVITIES UNDER THE INITIATIVE)</t>
  </si>
  <si>
    <t>EXPENSE TYPE</t>
  </si>
  <si>
    <t>HFTD TIER</t>
  </si>
  <si>
    <t>UNIT(S)</t>
  </si>
  <si>
    <t>UTILITY MITIGATION ACTIVITY TRACKING IDS</t>
  </si>
  <si>
    <t>PRIMARY DRIVER TARGETED</t>
  </si>
  <si>
    <t>YEAR INITIATED</t>
  </si>
  <si>
    <t>COMMENTS</t>
  </si>
  <si>
    <t>BLANK MEANING</t>
  </si>
  <si>
    <t>UTILITY ID</t>
  </si>
  <si>
    <t>REPORTING YEAR</t>
  </si>
  <si>
    <t>ACTUAL VALUE</t>
  </si>
  <si>
    <t>Risk Methodology and Assessment</t>
  </si>
  <si>
    <t>Risk Methodology and Assessment (Initiative)</t>
  </si>
  <si>
    <t>CAPEX</t>
  </si>
  <si>
    <t>Territory</t>
  </si>
  <si>
    <t>$ Thousands</t>
  </si>
  <si>
    <t>HFTD</t>
  </si>
  <si>
    <t>OPEX</t>
  </si>
  <si>
    <t>Wildfire Mitigation Strategy</t>
  </si>
  <si>
    <t>Wildfire Mitigation Strategy Development</t>
  </si>
  <si>
    <t>Grid Design, Operations, and Maintenance</t>
  </si>
  <si>
    <t>Grid Design and System Hardening</t>
  </si>
  <si>
    <t>Covered conductor installation</t>
  </si>
  <si>
    <t>Undergrounding of electric lines and/or equipment</t>
  </si>
  <si>
    <t>Distribution pole replacements and reinforcements</t>
  </si>
  <si>
    <t>Transmission pole/tower replacements and reinforcements</t>
  </si>
  <si>
    <t>Traditional overhead hardening</t>
  </si>
  <si>
    <t>Emerging grid hardening technology installations and pilots</t>
  </si>
  <si>
    <t>Microgrids</t>
  </si>
  <si>
    <t>Installation of system automation equipment</t>
  </si>
  <si>
    <t>Line removals (in HFTD)</t>
  </si>
  <si>
    <t>Other grid topology improvements to minimize risk of ignitions</t>
  </si>
  <si>
    <t>Other grid topology improvements to mitigate or reduce PSPS events</t>
  </si>
  <si>
    <t>Other technologies and systems not listed above</t>
  </si>
  <si>
    <t>Quality Assurance and Quality Control (Asset Management)</t>
  </si>
  <si>
    <t>Work Orders (Asset Management)</t>
  </si>
  <si>
    <t>Grid Operations and Procedures</t>
  </si>
  <si>
    <t>Equipment Settings to Reduce Wildfire Risk</t>
  </si>
  <si>
    <t>Grid Response Procedures and Notifications</t>
  </si>
  <si>
    <t>Personnel Work Procedures and Training in Conditions of Elevated Fire Risk</t>
  </si>
  <si>
    <t>Other Grid Operations and Procedures not listed above</t>
  </si>
  <si>
    <t>Workforce Planning (Asset Management)</t>
  </si>
  <si>
    <t>Vegetation Management and Inspections</t>
  </si>
  <si>
    <t>Vegetation Management Inspections</t>
  </si>
  <si>
    <t>Pruning and Removal</t>
  </si>
  <si>
    <t>Pole Clearing</t>
  </si>
  <si>
    <t>Wood and Slash Management</t>
  </si>
  <si>
    <t>Defensible Space</t>
  </si>
  <si>
    <t>Integrated Vegetation Management</t>
  </si>
  <si>
    <t>Partnerships</t>
  </si>
  <si>
    <t>Activities Based on Weather Conditions</t>
  </si>
  <si>
    <t>Post-Fire Service Restoration</t>
  </si>
  <si>
    <t>Quality Assurance and Quality Control (Vegetation Management)</t>
  </si>
  <si>
    <t>Workforce Planning (Vegetation Management)</t>
  </si>
  <si>
    <t>Situational Awareness and Forecasting</t>
  </si>
  <si>
    <t>Environmental Monitoring Systems</t>
  </si>
  <si>
    <t>Grid Monitoring Systems</t>
  </si>
  <si>
    <t>Ignition Detection Systems</t>
  </si>
  <si>
    <t>Weather Forecasting</t>
  </si>
  <si>
    <t>Fire Potential Index</t>
  </si>
  <si>
    <t>Emergency Preparedness and Recovery Plan</t>
  </si>
  <si>
    <t>External Collaboration and Coordination</t>
  </si>
  <si>
    <t>Public Communication, Outreach, and Education Awareness</t>
  </si>
  <si>
    <t>Customer Support in Wildfire and PSPS Emergencies</t>
  </si>
  <si>
    <t>Enterprise Systems</t>
  </si>
  <si>
    <t>Enterprise Systems Development</t>
  </si>
  <si>
    <t>SECONDARY DRIVERS TARGETED</t>
  </si>
  <si>
    <t>MOST RECENT PROCEEDING</t>
  </si>
  <si>
    <t>MEMORANDUM ACCOUNT</t>
  </si>
  <si>
    <t>CURRENT COMPLIANCE STATUS</t>
  </si>
  <si>
    <t>ASSOCIATED RULES</t>
  </si>
  <si>
    <t>OTHER SPEND CATEGORY</t>
  </si>
  <si>
    <t>Asset Inspections</t>
  </si>
  <si>
    <t>Equipment Maintenance and Repair</t>
  </si>
  <si>
    <t>Work Orders (Vegetation Management)</t>
  </si>
  <si>
    <t>Emergency Preparedness, Collaboration and Public Awareness</t>
  </si>
  <si>
    <t>SCE</t>
  </si>
  <si>
    <t>DEP-2</t>
  </si>
  <si>
    <t>DEP-5</t>
  </si>
  <si>
    <t>IN-1.1</t>
  </si>
  <si>
    <t>SH-10</t>
  </si>
  <si>
    <t>SH-5</t>
  </si>
  <si>
    <t>SH-14</t>
  </si>
  <si>
    <t>SH-2</t>
  </si>
  <si>
    <t>SA-3</t>
  </si>
  <si>
    <t>SA-8</t>
  </si>
  <si>
    <t>SA-1</t>
  </si>
  <si>
    <t>SA-11</t>
  </si>
  <si>
    <t>PSPS-2, PSPS-3</t>
  </si>
  <si>
    <t>DEP-1, DEP-4</t>
  </si>
  <si>
    <t>IN-8, VM-6</t>
  </si>
  <si>
    <t>IN-1.1, IN-1.2, IN-3, IN-4, IN-5, IN-9</t>
  </si>
  <si>
    <t>IN-1.1, IN-1.2</t>
  </si>
  <si>
    <t>SH-1, SH-16</t>
  </si>
  <si>
    <t>SH-17, SH-18</t>
  </si>
  <si>
    <t>SA-11, SH-8</t>
  </si>
  <si>
    <t>SA-8, SA-10</t>
  </si>
  <si>
    <t>SA-1, SA-3</t>
  </si>
  <si>
    <t>VM-2, VM-3</t>
  </si>
  <si>
    <t>VM-1, VM-4, VM-7, VM-8, VM-9, VM-10</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5 GRC</t>
  </si>
  <si>
    <t>Wire-to-wire contact</t>
  </si>
  <si>
    <t>Contact from object</t>
  </si>
  <si>
    <t>Contact from object, vegetation contact, Equipment / facility failure or damage, wire-to-wire contact</t>
  </si>
  <si>
    <t xml:space="preserve">See explanation in column R (blank meaning)
</t>
  </si>
  <si>
    <t>Equipment / facility failure or damage</t>
  </si>
  <si>
    <t>Other than remote grids, which is a specific type of microgrid, SCE is not actively pursuing microgrids as a wildfire-specific mitigation at this time</t>
  </si>
  <si>
    <t>Contact from object, Equipment / facility failure or damage</t>
  </si>
  <si>
    <t>Equipment/facility failure or damage</t>
  </si>
  <si>
    <t>Quality assurance and quality control is included in various WMP activities</t>
  </si>
  <si>
    <t>Costs for open work orders are included in various initiative activities of Grid Design, Operations, and Maintenance</t>
  </si>
  <si>
    <t>Please see Installation of System Automation Equipment or Emerging Grid Hardening Technology Installations and Pilots</t>
  </si>
  <si>
    <t xml:space="preserve">Grid Response Procedures and Notifications is addressed through other WMP activities </t>
  </si>
  <si>
    <t>Personnel Work Procedures and Training in Conditions of Elevated Fire Risk is addressed through other WMP activities</t>
  </si>
  <si>
    <t>See Grid Response Procedures and Notifications</t>
  </si>
  <si>
    <t>Workforce Planning (Asset Management) is addressed through other WMP activities</t>
  </si>
  <si>
    <t>Vegetation contact</t>
  </si>
  <si>
    <t>SCE performs pruning and removal which involves the physical cutting and removal of vegetation to maintain the required clearances around electrical lines and equipment through its vegetation management programs (VM-1, VM-4, VM-7, and VM-8)</t>
  </si>
  <si>
    <t>SCE strives to reduce slash resulting from vegetation management activities by directing pruning or tree removal contractors to chip and haul the material away to be disposed or recycled.  Wood and slash management activities are not typically scheduled separately but rather conducted by the tree trimming and removal contractors as part of their scope of vegetation management activities (VM-1, VM-4, VM-7, and VM-8).</t>
  </si>
  <si>
    <t>Defensible space is addressed through other Vegetation Management activities such as Inspections and Pole Clearing</t>
  </si>
  <si>
    <t>SCE’s procedures for activities based on weather conditions are addressed through a broader range of WMP activities</t>
  </si>
  <si>
    <t>SCE conducts post-fire patrols to identify trees that have become hazards due to fire damage. Hazardous conditions are mitigated with priority emphasis and management of debris consistent with wood and slash management procedures.  See row on wood and slash management.</t>
  </si>
  <si>
    <t>Costs for open work orders are included in various initiative activities of Vegetation Management and Inspections</t>
  </si>
  <si>
    <t>Workforce planning is incorporated into each vegetation management initiative and is therefore broadly addressed in all areas of vegetation management and inspection</t>
  </si>
  <si>
    <t>Does not directly reduce wildfire POI, but enables SCE to evaluate short-term conditions for wildfire and outage program risk</t>
  </si>
  <si>
    <t>Fire Potential Index is addressed through other Situational Awareness and Forecasting activities, or Risk Methodology and Assessment activities</t>
  </si>
  <si>
    <t>Reduces all wildfire and outage management risk drivers through procedures that standardize operations, such as precise application of PSPS criteria</t>
  </si>
  <si>
    <t>PSPS Impacts</t>
  </si>
  <si>
    <t>See Metric Numbers 3110000002 and 3110000003</t>
  </si>
  <si>
    <t>See Metric Numbers 3110000006 and 3110000007</t>
  </si>
  <si>
    <t>See Metric Numbers 3110000016 and 3110000017</t>
  </si>
  <si>
    <t>See Metric Numbers 3110000042 and 3110000043</t>
  </si>
  <si>
    <t>See Metric Numbers 3110000102 and 3110000103</t>
  </si>
  <si>
    <t>See Metric Numbers 3110000114 and 3110000115</t>
  </si>
  <si>
    <t>See Metric Numbers 3110000118 and 3110000119</t>
  </si>
  <si>
    <t>See Metric Numbers 3110000130 and 3110000131</t>
  </si>
  <si>
    <t>See Metric Numbers 3110000150 and 3110000151</t>
  </si>
  <si>
    <t>See Metric Numbers 3110000162 and 3110000163</t>
  </si>
  <si>
    <t>See Metric Numbers 3110000166 and 3110000167</t>
  </si>
  <si>
    <t>See Metric Numbers 3110000170 and 3110000171</t>
  </si>
  <si>
    <t>Costs related to Transmission pole/tower replacements and reinforcements is addressed as part of Equipment Maintenance and Repair</t>
  </si>
  <si>
    <t>SCE does not have activities to report for this section</t>
  </si>
  <si>
    <t>In Compliance</t>
  </si>
  <si>
    <t>Please refer to chapter 7 and 8 of SCE's 2023-2025 WMP</t>
  </si>
  <si>
    <t>Please refer to chapter 7 of SCE's 2023-2025 WMP</t>
  </si>
  <si>
    <t>Please refer to chapter 8 of SCE's 2023-2025 WMP</t>
  </si>
  <si>
    <t>Please refer to chapters 6 and  8 of SCE's 2023-2025 WM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4" x14ac:knownFonts="1">
    <font>
      <sz val="11"/>
      <color theme="1"/>
      <name val="Calibri"/>
      <family val="2"/>
      <scheme val="minor"/>
    </font>
    <font>
      <b/>
      <sz val="11"/>
      <color theme="1"/>
      <name val="Calibri"/>
      <family val="2"/>
      <scheme val="minor"/>
    </font>
    <font>
      <sz val="11"/>
      <color theme="1"/>
      <name val="Calibri"/>
      <family val="2"/>
      <scheme val="minor"/>
    </font>
    <font>
      <sz val="10"/>
      <color theme="1"/>
      <name val="Segoe UI"/>
      <family val="2"/>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4">
    <xf numFmtId="0" fontId="0" fillId="0" borderId="0"/>
    <xf numFmtId="43" fontId="2" fillId="0" borderId="0" applyFont="0" applyFill="0" applyBorder="0" applyAlignment="0" applyProtection="0"/>
    <xf numFmtId="0" fontId="3" fillId="0" borderId="0"/>
    <xf numFmtId="43" fontId="3" fillId="0" borderId="0" applyFont="0" applyFill="0" applyBorder="0" applyAlignment="0" applyProtection="0"/>
  </cellStyleXfs>
  <cellXfs count="8">
    <xf numFmtId="0" fontId="0" fillId="0" borderId="0" xfId="0"/>
    <xf numFmtId="164" fontId="0" fillId="0" borderId="0" xfId="1" applyNumberFormat="1" applyFont="1" applyFill="1" applyAlignment="1">
      <alignment vertical="top" wrapText="1"/>
    </xf>
    <xf numFmtId="164" fontId="1" fillId="0" borderId="1" xfId="1" applyNumberFormat="1" applyFont="1" applyFill="1" applyBorder="1" applyAlignment="1">
      <alignment horizontal="center" vertical="top" wrapText="1"/>
    </xf>
    <xf numFmtId="0" fontId="1" fillId="0" borderId="1" xfId="0" applyFont="1" applyBorder="1" applyAlignment="1">
      <alignment horizontal="center" vertical="top" wrapText="1"/>
    </xf>
    <xf numFmtId="0" fontId="0" fillId="0" borderId="0" xfId="0" applyAlignment="1">
      <alignment vertical="top" wrapText="1"/>
    </xf>
    <xf numFmtId="0" fontId="0" fillId="0" borderId="1" xfId="0" applyBorder="1" applyAlignment="1">
      <alignment vertical="top" wrapText="1"/>
    </xf>
    <xf numFmtId="164" fontId="0" fillId="0" borderId="1" xfId="1" applyNumberFormat="1" applyFont="1" applyFill="1" applyBorder="1" applyAlignment="1">
      <alignment vertical="top" wrapText="1"/>
    </xf>
    <xf numFmtId="0" fontId="0" fillId="0" borderId="1" xfId="0" applyBorder="1" applyAlignment="1">
      <alignment horizontal="left" vertical="top" wrapText="1"/>
    </xf>
  </cellXfs>
  <cellStyles count="4">
    <cellStyle name="Comma" xfId="1" builtinId="3"/>
    <cellStyle name="Comma 2" xfId="3" xr:uid="{4D9D350A-C5EF-4112-B9B5-153FB3611EE9}"/>
    <cellStyle name="Normal" xfId="0" builtinId="0"/>
    <cellStyle name="Normal 2" xfId="2" xr:uid="{A9361494-F5DC-40B4-8A41-54CC48321C8C}"/>
  </cellStyles>
  <dxfs count="0"/>
  <tableStyles count="0" defaultTableStyle="TableStyleMedium9" defaultPivotStyle="PivotStyleLight16"/>
  <colors>
    <mruColors>
      <color rgb="FFFEF9F4"/>
      <color rgb="FFF3F9FB"/>
      <color rgb="FFE2F2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eams/BCD/Operations/Load%20N%20Send/VENDOR%20INVOICES/MESSAGE%20BROADCAST/Reconciliation/2022-2023%20PO4501051643%20Reconcili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acharyrd/AppData/Local/Microsoft/Windows/Temporary%20Internet%20Files/Content.Outlook/J19NPVB2/Cybersecurity%20Estimation%20Model%20vers%203%20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all Summary"/>
      <sheetName val="Monthly Summary"/>
      <sheetName val="Schedule"/>
      <sheetName val="2023 Forecast"/>
      <sheetName val="Line Item 60"/>
      <sheetName val="Line Item 70"/>
      <sheetName val="Line Item 80"/>
      <sheetName val="Line Item 90"/>
      <sheetName val="Line Item 100"/>
      <sheetName val="Line Item 110"/>
      <sheetName val="WPM"/>
      <sheetName val="2022-2023 PO4501051643 Reconci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sts "/>
      <sheetName val="Reference"/>
    </sheetNames>
    <sheetDataSet>
      <sheetData sheetId="0"/>
      <sheetData sheetId="1">
        <row r="1">
          <cell r="A1" t="str">
            <v>Yes</v>
          </cell>
          <cell r="B1" t="str">
            <v>High</v>
          </cell>
          <cell r="C1" t="str">
            <v>Confidential</v>
          </cell>
        </row>
        <row r="2">
          <cell r="A2" t="str">
            <v>No</v>
          </cell>
          <cell r="B2" t="str">
            <v>Medium</v>
          </cell>
          <cell r="C2" t="str">
            <v>Internal</v>
          </cell>
        </row>
        <row r="3">
          <cell r="B3" t="str">
            <v xml:space="preserve">Low </v>
          </cell>
          <cell r="C3" t="str">
            <v>Public</v>
          </cell>
        </row>
      </sheetData>
      <sheetData sheetId="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181"/>
  <sheetViews>
    <sheetView tabSelected="1" zoomScale="70" zoomScaleNormal="70" workbookViewId="0"/>
  </sheetViews>
  <sheetFormatPr defaultColWidth="13.26953125" defaultRowHeight="14.5" x14ac:dyDescent="0.35"/>
  <cols>
    <col min="1" max="1" width="15.54296875" style="4" customWidth="1"/>
    <col min="2" max="4" width="38.81640625" style="4" customWidth="1"/>
    <col min="5" max="6" width="9.1796875" style="4"/>
    <col min="7" max="7" width="12.26953125" style="4" customWidth="1"/>
    <col min="8" max="8" width="17.6328125" style="4" customWidth="1"/>
    <col min="9" max="10" width="52" style="4" customWidth="1"/>
    <col min="11" max="12" width="27.453125" style="4" customWidth="1"/>
    <col min="13" max="13" width="15.54296875" style="4" customWidth="1"/>
    <col min="14" max="15" width="39.81640625" style="4" customWidth="1"/>
    <col min="16" max="17" width="20.1796875" style="4" customWidth="1"/>
    <col min="18" max="18" width="46.54296875" style="4" customWidth="1"/>
    <col min="19" max="20" width="13.26953125" style="4"/>
    <col min="21" max="21" width="13.26953125" style="1"/>
    <col min="22" max="16384" width="13.26953125" style="4"/>
  </cols>
  <sheetData>
    <row r="1" spans="1:21" ht="58" x14ac:dyDescent="0.35">
      <c r="A1" s="3" t="s">
        <v>0</v>
      </c>
      <c r="B1" s="3" t="s">
        <v>1</v>
      </c>
      <c r="C1" s="3" t="s">
        <v>2</v>
      </c>
      <c r="D1" s="3" t="s">
        <v>3</v>
      </c>
      <c r="E1" s="3" t="s">
        <v>4</v>
      </c>
      <c r="F1" s="3" t="s">
        <v>5</v>
      </c>
      <c r="G1" s="3" t="s">
        <v>6</v>
      </c>
      <c r="H1" s="3" t="s">
        <v>7</v>
      </c>
      <c r="I1" s="3" t="s">
        <v>8</v>
      </c>
      <c r="J1" s="3" t="s">
        <v>70</v>
      </c>
      <c r="K1" s="3" t="s">
        <v>9</v>
      </c>
      <c r="L1" s="3" t="s">
        <v>71</v>
      </c>
      <c r="M1" s="3" t="s">
        <v>72</v>
      </c>
      <c r="N1" s="3" t="s">
        <v>73</v>
      </c>
      <c r="O1" s="3" t="s">
        <v>74</v>
      </c>
      <c r="P1" s="3" t="s">
        <v>75</v>
      </c>
      <c r="Q1" s="3" t="s">
        <v>10</v>
      </c>
      <c r="R1" s="3" t="s">
        <v>11</v>
      </c>
      <c r="S1" s="3" t="s">
        <v>12</v>
      </c>
      <c r="T1" s="3" t="s">
        <v>13</v>
      </c>
      <c r="U1" s="2" t="s">
        <v>14</v>
      </c>
    </row>
    <row r="2" spans="1:21" ht="43.5" x14ac:dyDescent="0.35">
      <c r="A2" s="5">
        <v>3110000000</v>
      </c>
      <c r="B2" s="5" t="s">
        <v>15</v>
      </c>
      <c r="C2" s="5" t="s">
        <v>16</v>
      </c>
      <c r="D2" s="5"/>
      <c r="E2" s="5" t="s">
        <v>17</v>
      </c>
      <c r="F2" s="5" t="s">
        <v>18</v>
      </c>
      <c r="G2" s="5" t="s">
        <v>19</v>
      </c>
      <c r="H2" s="5"/>
      <c r="I2" s="5" t="s">
        <v>133</v>
      </c>
      <c r="J2" s="5" t="s">
        <v>133</v>
      </c>
      <c r="K2" s="5" t="s">
        <v>133</v>
      </c>
      <c r="L2" s="5" t="s">
        <v>133</v>
      </c>
      <c r="M2" s="5"/>
      <c r="N2" s="5"/>
      <c r="O2" s="5"/>
      <c r="P2" s="5"/>
      <c r="Q2" s="5" t="s">
        <v>133</v>
      </c>
      <c r="R2" s="5" t="s">
        <v>133</v>
      </c>
      <c r="S2" s="5" t="s">
        <v>80</v>
      </c>
      <c r="T2" s="5">
        <v>2025</v>
      </c>
      <c r="U2" s="6">
        <v>0</v>
      </c>
    </row>
    <row r="3" spans="1:21" ht="43.5" x14ac:dyDescent="0.35">
      <c r="A3" s="5">
        <v>3110000001</v>
      </c>
      <c r="B3" s="5" t="s">
        <v>15</v>
      </c>
      <c r="C3" s="5" t="s">
        <v>16</v>
      </c>
      <c r="D3" s="5"/>
      <c r="E3" s="5" t="s">
        <v>17</v>
      </c>
      <c r="F3" s="5" t="s">
        <v>20</v>
      </c>
      <c r="G3" s="5" t="s">
        <v>19</v>
      </c>
      <c r="H3" s="5"/>
      <c r="I3" s="5" t="s">
        <v>133</v>
      </c>
      <c r="J3" s="5" t="s">
        <v>133</v>
      </c>
      <c r="K3" s="5" t="s">
        <v>133</v>
      </c>
      <c r="L3" s="5" t="s">
        <v>133</v>
      </c>
      <c r="M3" s="5"/>
      <c r="N3" s="5"/>
      <c r="O3" s="5"/>
      <c r="P3" s="5"/>
      <c r="Q3" s="5" t="s">
        <v>133</v>
      </c>
      <c r="R3" s="5" t="s">
        <v>133</v>
      </c>
      <c r="S3" s="5" t="s">
        <v>80</v>
      </c>
      <c r="T3" s="5">
        <v>2025</v>
      </c>
      <c r="U3" s="6">
        <v>0</v>
      </c>
    </row>
    <row r="4" spans="1:21" ht="72.5" x14ac:dyDescent="0.35">
      <c r="A4" s="5">
        <v>3110000002</v>
      </c>
      <c r="B4" s="5" t="s">
        <v>15</v>
      </c>
      <c r="C4" s="5" t="s">
        <v>16</v>
      </c>
      <c r="D4" s="5"/>
      <c r="E4" s="5" t="s">
        <v>21</v>
      </c>
      <c r="F4" s="5" t="s">
        <v>18</v>
      </c>
      <c r="G4" s="5" t="s">
        <v>19</v>
      </c>
      <c r="H4" s="5" t="s">
        <v>89</v>
      </c>
      <c r="I4" s="5" t="s">
        <v>104</v>
      </c>
      <c r="J4" s="5" t="s">
        <v>104</v>
      </c>
      <c r="K4" s="5">
        <v>2019</v>
      </c>
      <c r="L4" s="5" t="s">
        <v>105</v>
      </c>
      <c r="M4" s="5"/>
      <c r="N4" s="5" t="s">
        <v>147</v>
      </c>
      <c r="O4" s="5"/>
      <c r="P4" s="5"/>
      <c r="Q4" s="5" t="s">
        <v>148</v>
      </c>
      <c r="R4" s="5"/>
      <c r="S4" s="5" t="s">
        <v>80</v>
      </c>
      <c r="T4" s="5">
        <v>2025</v>
      </c>
      <c r="U4" s="6">
        <v>2461.2763500000001</v>
      </c>
    </row>
    <row r="5" spans="1:21" ht="72.5" x14ac:dyDescent="0.35">
      <c r="A5" s="5">
        <v>3110000003</v>
      </c>
      <c r="B5" s="5" t="s">
        <v>15</v>
      </c>
      <c r="C5" s="5" t="s">
        <v>16</v>
      </c>
      <c r="D5" s="5"/>
      <c r="E5" s="5" t="s">
        <v>21</v>
      </c>
      <c r="F5" s="5" t="s">
        <v>20</v>
      </c>
      <c r="G5" s="5" t="s">
        <v>19</v>
      </c>
      <c r="H5" s="5" t="s">
        <v>89</v>
      </c>
      <c r="I5" s="5" t="s">
        <v>104</v>
      </c>
      <c r="J5" s="5" t="s">
        <v>104</v>
      </c>
      <c r="K5" s="5">
        <v>2019</v>
      </c>
      <c r="L5" s="5" t="s">
        <v>105</v>
      </c>
      <c r="M5" s="5"/>
      <c r="N5" s="5" t="s">
        <v>147</v>
      </c>
      <c r="O5" s="5"/>
      <c r="P5" s="5"/>
      <c r="Q5" s="5" t="s">
        <v>148</v>
      </c>
      <c r="R5" s="5"/>
      <c r="S5" s="5" t="s">
        <v>80</v>
      </c>
      <c r="T5" s="5">
        <v>2025</v>
      </c>
      <c r="U5" s="6">
        <v>2461.2763500000001</v>
      </c>
    </row>
    <row r="6" spans="1:21" ht="43.5" x14ac:dyDescent="0.35">
      <c r="A6" s="5">
        <v>3110000004</v>
      </c>
      <c r="B6" s="5" t="s">
        <v>22</v>
      </c>
      <c r="C6" s="5" t="s">
        <v>23</v>
      </c>
      <c r="D6" s="5"/>
      <c r="E6" s="5" t="s">
        <v>17</v>
      </c>
      <c r="F6" s="5" t="s">
        <v>18</v>
      </c>
      <c r="G6" s="5" t="s">
        <v>19</v>
      </c>
      <c r="H6" s="5"/>
      <c r="I6" s="5" t="s">
        <v>134</v>
      </c>
      <c r="J6" s="5" t="s">
        <v>134</v>
      </c>
      <c r="K6" s="5" t="s">
        <v>134</v>
      </c>
      <c r="L6" s="5" t="s">
        <v>134</v>
      </c>
      <c r="M6" s="5"/>
      <c r="N6" s="5"/>
      <c r="O6" s="5"/>
      <c r="P6" s="5"/>
      <c r="Q6" s="5" t="s">
        <v>134</v>
      </c>
      <c r="R6" s="5" t="s">
        <v>134</v>
      </c>
      <c r="S6" s="5" t="s">
        <v>80</v>
      </c>
      <c r="T6" s="5">
        <v>2025</v>
      </c>
      <c r="U6" s="6">
        <v>0</v>
      </c>
    </row>
    <row r="7" spans="1:21" ht="43.5" x14ac:dyDescent="0.35">
      <c r="A7" s="5">
        <v>3110000005</v>
      </c>
      <c r="B7" s="5" t="s">
        <v>22</v>
      </c>
      <c r="C7" s="5" t="s">
        <v>23</v>
      </c>
      <c r="D7" s="5"/>
      <c r="E7" s="5" t="s">
        <v>17</v>
      </c>
      <c r="F7" s="5" t="s">
        <v>20</v>
      </c>
      <c r="G7" s="5" t="s">
        <v>19</v>
      </c>
      <c r="H7" s="5"/>
      <c r="I7" s="5" t="s">
        <v>134</v>
      </c>
      <c r="J7" s="5" t="s">
        <v>134</v>
      </c>
      <c r="K7" s="5" t="s">
        <v>134</v>
      </c>
      <c r="L7" s="5" t="s">
        <v>134</v>
      </c>
      <c r="M7" s="5"/>
      <c r="N7" s="5"/>
      <c r="O7" s="5"/>
      <c r="P7" s="5"/>
      <c r="Q7" s="5" t="s">
        <v>134</v>
      </c>
      <c r="R7" s="5" t="s">
        <v>134</v>
      </c>
      <c r="S7" s="5" t="s">
        <v>80</v>
      </c>
      <c r="T7" s="5">
        <v>2025</v>
      </c>
      <c r="U7" s="6">
        <v>0</v>
      </c>
    </row>
    <row r="8" spans="1:21" ht="72.5" x14ac:dyDescent="0.35">
      <c r="A8" s="5">
        <v>3110000006</v>
      </c>
      <c r="B8" s="5" t="s">
        <v>22</v>
      </c>
      <c r="C8" s="5" t="s">
        <v>23</v>
      </c>
      <c r="D8" s="5"/>
      <c r="E8" s="5" t="s">
        <v>21</v>
      </c>
      <c r="F8" s="5" t="s">
        <v>18</v>
      </c>
      <c r="G8" s="5" t="s">
        <v>19</v>
      </c>
      <c r="H8" s="5"/>
      <c r="I8" s="5" t="s">
        <v>104</v>
      </c>
      <c r="J8" s="5" t="s">
        <v>104</v>
      </c>
      <c r="K8" s="5">
        <v>2019</v>
      </c>
      <c r="L8" s="5" t="s">
        <v>105</v>
      </c>
      <c r="M8" s="5"/>
      <c r="N8" s="5"/>
      <c r="O8" s="5"/>
      <c r="P8" s="5"/>
      <c r="Q8" s="5" t="s">
        <v>149</v>
      </c>
      <c r="R8" s="5"/>
      <c r="S8" s="5" t="s">
        <v>80</v>
      </c>
      <c r="T8" s="5">
        <v>2025</v>
      </c>
      <c r="U8" s="6">
        <v>5578.3915100000004</v>
      </c>
    </row>
    <row r="9" spans="1:21" ht="72.5" x14ac:dyDescent="0.35">
      <c r="A9" s="5">
        <v>3110000007</v>
      </c>
      <c r="B9" s="5" t="s">
        <v>22</v>
      </c>
      <c r="C9" s="5" t="s">
        <v>23</v>
      </c>
      <c r="D9" s="5"/>
      <c r="E9" s="5" t="s">
        <v>21</v>
      </c>
      <c r="F9" s="5" t="s">
        <v>20</v>
      </c>
      <c r="G9" s="5" t="s">
        <v>19</v>
      </c>
      <c r="H9" s="5"/>
      <c r="I9" s="5" t="s">
        <v>104</v>
      </c>
      <c r="J9" s="5" t="s">
        <v>104</v>
      </c>
      <c r="K9" s="5">
        <v>2019</v>
      </c>
      <c r="L9" s="5" t="s">
        <v>105</v>
      </c>
      <c r="M9" s="5"/>
      <c r="N9" s="5"/>
      <c r="O9" s="5"/>
      <c r="P9" s="5"/>
      <c r="Q9" s="5" t="s">
        <v>149</v>
      </c>
      <c r="R9" s="5"/>
      <c r="S9" s="5" t="s">
        <v>80</v>
      </c>
      <c r="T9" s="5">
        <v>2025</v>
      </c>
      <c r="U9" s="6">
        <v>5578.3915100000004</v>
      </c>
    </row>
    <row r="10" spans="1:21" ht="43.5" x14ac:dyDescent="0.35">
      <c r="A10" s="5">
        <v>3110000008</v>
      </c>
      <c r="B10" s="5" t="s">
        <v>24</v>
      </c>
      <c r="C10" s="5" t="s">
        <v>25</v>
      </c>
      <c r="D10" s="5" t="s">
        <v>26</v>
      </c>
      <c r="E10" s="5" t="s">
        <v>17</v>
      </c>
      <c r="F10" s="5" t="s">
        <v>18</v>
      </c>
      <c r="G10" s="5" t="s">
        <v>19</v>
      </c>
      <c r="H10" s="5" t="s">
        <v>97</v>
      </c>
      <c r="I10" s="5" t="s">
        <v>106</v>
      </c>
      <c r="J10" s="5" t="s">
        <v>107</v>
      </c>
      <c r="K10" s="5">
        <v>2018</v>
      </c>
      <c r="L10" s="5" t="s">
        <v>105</v>
      </c>
      <c r="M10" s="5"/>
      <c r="N10" s="5" t="s">
        <v>147</v>
      </c>
      <c r="O10" s="5"/>
      <c r="P10" s="5"/>
      <c r="Q10" s="5" t="s">
        <v>150</v>
      </c>
      <c r="R10" s="5"/>
      <c r="S10" s="5" t="s">
        <v>80</v>
      </c>
      <c r="T10" s="5">
        <v>2025</v>
      </c>
      <c r="U10" s="6">
        <v>599428.38368000009</v>
      </c>
    </row>
    <row r="11" spans="1:21" ht="43.5" x14ac:dyDescent="0.35">
      <c r="A11" s="5">
        <v>3110000009</v>
      </c>
      <c r="B11" s="5" t="s">
        <v>24</v>
      </c>
      <c r="C11" s="5" t="s">
        <v>25</v>
      </c>
      <c r="D11" s="5" t="s">
        <v>26</v>
      </c>
      <c r="E11" s="5" t="s">
        <v>17</v>
      </c>
      <c r="F11" s="5" t="s">
        <v>20</v>
      </c>
      <c r="G11" s="5" t="s">
        <v>19</v>
      </c>
      <c r="H11" s="5" t="s">
        <v>97</v>
      </c>
      <c r="I11" s="5" t="s">
        <v>106</v>
      </c>
      <c r="J11" s="5" t="s">
        <v>107</v>
      </c>
      <c r="K11" s="5">
        <v>2018</v>
      </c>
      <c r="L11" s="5" t="s">
        <v>105</v>
      </c>
      <c r="M11" s="5"/>
      <c r="N11" s="5" t="s">
        <v>147</v>
      </c>
      <c r="O11" s="5"/>
      <c r="P11" s="5"/>
      <c r="Q11" s="5" t="s">
        <v>150</v>
      </c>
      <c r="R11" s="5"/>
      <c r="S11" s="5" t="s">
        <v>80</v>
      </c>
      <c r="T11" s="5">
        <v>2025</v>
      </c>
      <c r="U11" s="6">
        <v>599428.38368000009</v>
      </c>
    </row>
    <row r="12" spans="1:21" ht="43.5" x14ac:dyDescent="0.35">
      <c r="A12" s="5">
        <v>3110000010</v>
      </c>
      <c r="B12" s="5" t="s">
        <v>24</v>
      </c>
      <c r="C12" s="5" t="s">
        <v>25</v>
      </c>
      <c r="D12" s="5" t="s">
        <v>26</v>
      </c>
      <c r="E12" s="5" t="s">
        <v>21</v>
      </c>
      <c r="F12" s="5" t="s">
        <v>18</v>
      </c>
      <c r="G12" s="5" t="s">
        <v>19</v>
      </c>
      <c r="H12" s="5"/>
      <c r="I12" s="5" t="s">
        <v>106</v>
      </c>
      <c r="J12" s="5" t="s">
        <v>107</v>
      </c>
      <c r="K12" s="5">
        <v>2021</v>
      </c>
      <c r="L12" s="5" t="s">
        <v>105</v>
      </c>
      <c r="M12" s="5"/>
      <c r="N12" s="5"/>
      <c r="O12" s="5"/>
      <c r="P12" s="5"/>
      <c r="Q12" s="5" t="s">
        <v>150</v>
      </c>
      <c r="R12" s="5"/>
      <c r="S12" s="5" t="s">
        <v>80</v>
      </c>
      <c r="T12" s="5">
        <v>2025</v>
      </c>
      <c r="U12" s="6">
        <v>5.3265500000000001</v>
      </c>
    </row>
    <row r="13" spans="1:21" ht="43.5" x14ac:dyDescent="0.35">
      <c r="A13" s="5">
        <v>3110000011</v>
      </c>
      <c r="B13" s="5" t="s">
        <v>24</v>
      </c>
      <c r="C13" s="5" t="s">
        <v>25</v>
      </c>
      <c r="D13" s="5" t="s">
        <v>26</v>
      </c>
      <c r="E13" s="5" t="s">
        <v>21</v>
      </c>
      <c r="F13" s="5" t="s">
        <v>20</v>
      </c>
      <c r="G13" s="5" t="s">
        <v>19</v>
      </c>
      <c r="H13" s="5"/>
      <c r="I13" s="5" t="s">
        <v>106</v>
      </c>
      <c r="J13" s="5" t="s">
        <v>107</v>
      </c>
      <c r="K13" s="5">
        <v>2021</v>
      </c>
      <c r="L13" s="5" t="s">
        <v>105</v>
      </c>
      <c r="M13" s="5"/>
      <c r="N13" s="5"/>
      <c r="O13" s="5"/>
      <c r="P13" s="5"/>
      <c r="Q13" s="5" t="s">
        <v>150</v>
      </c>
      <c r="R13" s="5"/>
      <c r="S13" s="5" t="s">
        <v>80</v>
      </c>
      <c r="T13" s="5">
        <v>2025</v>
      </c>
      <c r="U13" s="6">
        <v>5.3265500000000001</v>
      </c>
    </row>
    <row r="14" spans="1:21" ht="43.5" x14ac:dyDescent="0.35">
      <c r="A14" s="5">
        <v>3110000012</v>
      </c>
      <c r="B14" s="5" t="s">
        <v>24</v>
      </c>
      <c r="C14" s="5" t="s">
        <v>25</v>
      </c>
      <c r="D14" s="5" t="s">
        <v>27</v>
      </c>
      <c r="E14" s="5" t="s">
        <v>17</v>
      </c>
      <c r="F14" s="5" t="s">
        <v>18</v>
      </c>
      <c r="G14" s="5" t="s">
        <v>19</v>
      </c>
      <c r="H14" s="5" t="s">
        <v>87</v>
      </c>
      <c r="I14" s="5" t="s">
        <v>107</v>
      </c>
      <c r="J14" s="5" t="s">
        <v>106</v>
      </c>
      <c r="K14" s="5">
        <v>2019</v>
      </c>
      <c r="L14" s="5" t="s">
        <v>105</v>
      </c>
      <c r="M14" s="5"/>
      <c r="N14" s="5" t="s">
        <v>147</v>
      </c>
      <c r="O14" s="5"/>
      <c r="P14" s="5"/>
      <c r="Q14" s="5" t="s">
        <v>150</v>
      </c>
      <c r="R14" s="5"/>
      <c r="S14" s="5" t="s">
        <v>80</v>
      </c>
      <c r="T14" s="5">
        <v>2025</v>
      </c>
      <c r="U14" s="6">
        <v>127297.38859999999</v>
      </c>
    </row>
    <row r="15" spans="1:21" ht="43.5" x14ac:dyDescent="0.35">
      <c r="A15" s="5">
        <v>3110000013</v>
      </c>
      <c r="B15" s="5" t="s">
        <v>24</v>
      </c>
      <c r="C15" s="5" t="s">
        <v>25</v>
      </c>
      <c r="D15" s="5" t="s">
        <v>27</v>
      </c>
      <c r="E15" s="5" t="s">
        <v>17</v>
      </c>
      <c r="F15" s="5" t="s">
        <v>20</v>
      </c>
      <c r="G15" s="5" t="s">
        <v>19</v>
      </c>
      <c r="H15" s="5" t="s">
        <v>87</v>
      </c>
      <c r="I15" s="5" t="s">
        <v>107</v>
      </c>
      <c r="J15" s="5" t="s">
        <v>106</v>
      </c>
      <c r="K15" s="5">
        <v>2019</v>
      </c>
      <c r="L15" s="5" t="s">
        <v>105</v>
      </c>
      <c r="M15" s="5"/>
      <c r="N15" s="5" t="s">
        <v>147</v>
      </c>
      <c r="O15" s="5"/>
      <c r="P15" s="5"/>
      <c r="Q15" s="5" t="s">
        <v>150</v>
      </c>
      <c r="R15" s="5"/>
      <c r="S15" s="5" t="s">
        <v>80</v>
      </c>
      <c r="T15" s="5">
        <v>2025</v>
      </c>
      <c r="U15" s="6">
        <v>127297.38859999999</v>
      </c>
    </row>
    <row r="16" spans="1:21" ht="43.5" x14ac:dyDescent="0.35">
      <c r="A16" s="5">
        <v>3110000014</v>
      </c>
      <c r="B16" s="5" t="s">
        <v>24</v>
      </c>
      <c r="C16" s="5" t="s">
        <v>25</v>
      </c>
      <c r="D16" s="5" t="s">
        <v>27</v>
      </c>
      <c r="E16" s="5" t="s">
        <v>21</v>
      </c>
      <c r="F16" s="5" t="s">
        <v>18</v>
      </c>
      <c r="G16" s="5" t="s">
        <v>19</v>
      </c>
      <c r="H16" s="5"/>
      <c r="I16" s="5" t="s">
        <v>107</v>
      </c>
      <c r="J16" s="5" t="s">
        <v>106</v>
      </c>
      <c r="K16" s="5">
        <v>2023</v>
      </c>
      <c r="L16" s="5" t="s">
        <v>105</v>
      </c>
      <c r="M16" s="5"/>
      <c r="N16" s="5"/>
      <c r="O16" s="5"/>
      <c r="P16" s="5"/>
      <c r="Q16" s="5" t="s">
        <v>150</v>
      </c>
      <c r="R16" s="5"/>
      <c r="S16" s="5" t="s">
        <v>80</v>
      </c>
      <c r="T16" s="5">
        <v>2025</v>
      </c>
      <c r="U16" s="6">
        <v>263.46731999999997</v>
      </c>
    </row>
    <row r="17" spans="1:21" ht="43.5" x14ac:dyDescent="0.35">
      <c r="A17" s="5">
        <v>3110000015</v>
      </c>
      <c r="B17" s="5" t="s">
        <v>24</v>
      </c>
      <c r="C17" s="5" t="s">
        <v>25</v>
      </c>
      <c r="D17" s="5" t="s">
        <v>27</v>
      </c>
      <c r="E17" s="5" t="s">
        <v>21</v>
      </c>
      <c r="F17" s="5" t="s">
        <v>20</v>
      </c>
      <c r="G17" s="5" t="s">
        <v>19</v>
      </c>
      <c r="H17" s="5"/>
      <c r="I17" s="5" t="s">
        <v>107</v>
      </c>
      <c r="J17" s="5" t="s">
        <v>106</v>
      </c>
      <c r="K17" s="5">
        <v>2023</v>
      </c>
      <c r="L17" s="5" t="s">
        <v>105</v>
      </c>
      <c r="M17" s="5"/>
      <c r="N17" s="5"/>
      <c r="O17" s="5"/>
      <c r="P17" s="5"/>
      <c r="Q17" s="5" t="s">
        <v>150</v>
      </c>
      <c r="R17" s="5"/>
      <c r="S17" s="5" t="s">
        <v>80</v>
      </c>
      <c r="T17" s="5">
        <v>2025</v>
      </c>
      <c r="U17" s="6">
        <v>263.46731999999997</v>
      </c>
    </row>
    <row r="18" spans="1:21" ht="43.5" x14ac:dyDescent="0.35">
      <c r="A18" s="5">
        <v>3110000016</v>
      </c>
      <c r="B18" s="5" t="s">
        <v>24</v>
      </c>
      <c r="C18" s="5" t="s">
        <v>25</v>
      </c>
      <c r="D18" s="5" t="s">
        <v>28</v>
      </c>
      <c r="E18" s="5" t="s">
        <v>17</v>
      </c>
      <c r="F18" s="5" t="s">
        <v>18</v>
      </c>
      <c r="G18" s="5" t="s">
        <v>19</v>
      </c>
      <c r="H18" s="5" t="s">
        <v>84</v>
      </c>
      <c r="I18" s="7" t="s">
        <v>108</v>
      </c>
      <c r="J18" s="7"/>
      <c r="K18" s="7">
        <v>2024</v>
      </c>
      <c r="L18" s="7"/>
      <c r="M18" s="7"/>
      <c r="N18" s="5" t="s">
        <v>147</v>
      </c>
      <c r="O18" s="7"/>
      <c r="P18" s="5"/>
      <c r="Q18" s="5" t="s">
        <v>150</v>
      </c>
      <c r="R18" s="5"/>
      <c r="S18" s="5" t="s">
        <v>80</v>
      </c>
      <c r="T18" s="5">
        <v>2025</v>
      </c>
      <c r="U18" s="6">
        <v>2083.98695</v>
      </c>
    </row>
    <row r="19" spans="1:21" ht="43.5" x14ac:dyDescent="0.35">
      <c r="A19" s="5">
        <v>3110000017</v>
      </c>
      <c r="B19" s="5" t="s">
        <v>24</v>
      </c>
      <c r="C19" s="5" t="s">
        <v>25</v>
      </c>
      <c r="D19" s="5" t="s">
        <v>28</v>
      </c>
      <c r="E19" s="5" t="s">
        <v>17</v>
      </c>
      <c r="F19" s="5" t="s">
        <v>20</v>
      </c>
      <c r="G19" s="5" t="s">
        <v>19</v>
      </c>
      <c r="H19" s="5" t="s">
        <v>84</v>
      </c>
      <c r="I19" s="7" t="s">
        <v>108</v>
      </c>
      <c r="J19" s="7"/>
      <c r="K19" s="7">
        <v>2024</v>
      </c>
      <c r="L19" s="7"/>
      <c r="M19" s="7"/>
      <c r="N19" s="5" t="s">
        <v>147</v>
      </c>
      <c r="O19" s="7"/>
      <c r="P19" s="5"/>
      <c r="Q19" s="5" t="s">
        <v>150</v>
      </c>
      <c r="R19" s="5"/>
      <c r="S19" s="5" t="s">
        <v>80</v>
      </c>
      <c r="T19" s="5">
        <v>2025</v>
      </c>
      <c r="U19" s="6">
        <v>2083.98695</v>
      </c>
    </row>
    <row r="20" spans="1:21" ht="43.5" x14ac:dyDescent="0.35">
      <c r="A20" s="5">
        <v>3110000018</v>
      </c>
      <c r="B20" s="5" t="s">
        <v>24</v>
      </c>
      <c r="C20" s="5" t="s">
        <v>25</v>
      </c>
      <c r="D20" s="5" t="s">
        <v>28</v>
      </c>
      <c r="E20" s="5" t="s">
        <v>21</v>
      </c>
      <c r="F20" s="5" t="s">
        <v>18</v>
      </c>
      <c r="G20" s="5" t="s">
        <v>19</v>
      </c>
      <c r="H20" s="5"/>
      <c r="I20" s="7" t="s">
        <v>135</v>
      </c>
      <c r="J20" s="7" t="s">
        <v>135</v>
      </c>
      <c r="K20" s="7" t="s">
        <v>135</v>
      </c>
      <c r="L20" s="7" t="s">
        <v>135</v>
      </c>
      <c r="M20" s="7"/>
      <c r="N20" s="7"/>
      <c r="O20" s="7"/>
      <c r="P20" s="5"/>
      <c r="Q20" s="5" t="s">
        <v>135</v>
      </c>
      <c r="R20" s="5" t="s">
        <v>135</v>
      </c>
      <c r="S20" s="5" t="s">
        <v>80</v>
      </c>
      <c r="T20" s="5">
        <v>2025</v>
      </c>
      <c r="U20" s="6">
        <v>0</v>
      </c>
    </row>
    <row r="21" spans="1:21" ht="43.5" x14ac:dyDescent="0.35">
      <c r="A21" s="5">
        <v>3110000019</v>
      </c>
      <c r="B21" s="5" t="s">
        <v>24</v>
      </c>
      <c r="C21" s="5" t="s">
        <v>25</v>
      </c>
      <c r="D21" s="5" t="s">
        <v>28</v>
      </c>
      <c r="E21" s="5" t="s">
        <v>21</v>
      </c>
      <c r="F21" s="5" t="s">
        <v>20</v>
      </c>
      <c r="G21" s="5" t="s">
        <v>19</v>
      </c>
      <c r="H21" s="5"/>
      <c r="I21" s="7" t="s">
        <v>135</v>
      </c>
      <c r="J21" s="7" t="s">
        <v>135</v>
      </c>
      <c r="K21" s="7" t="s">
        <v>135</v>
      </c>
      <c r="L21" s="7" t="s">
        <v>135</v>
      </c>
      <c r="M21" s="7"/>
      <c r="N21" s="7"/>
      <c r="O21" s="7"/>
      <c r="P21" s="5"/>
      <c r="Q21" s="5" t="s">
        <v>135</v>
      </c>
      <c r="R21" s="5" t="s">
        <v>135</v>
      </c>
      <c r="S21" s="5" t="s">
        <v>80</v>
      </c>
      <c r="T21" s="5">
        <v>2025</v>
      </c>
      <c r="U21" s="6">
        <v>0</v>
      </c>
    </row>
    <row r="22" spans="1:21" ht="58" x14ac:dyDescent="0.35">
      <c r="A22" s="5">
        <v>3110000020</v>
      </c>
      <c r="B22" s="5" t="s">
        <v>24</v>
      </c>
      <c r="C22" s="5" t="s">
        <v>25</v>
      </c>
      <c r="D22" s="5" t="s">
        <v>29</v>
      </c>
      <c r="E22" s="5" t="s">
        <v>17</v>
      </c>
      <c r="F22" s="5" t="s">
        <v>18</v>
      </c>
      <c r="G22" s="5" t="s">
        <v>19</v>
      </c>
      <c r="H22" s="5"/>
      <c r="I22" s="5" t="s">
        <v>109</v>
      </c>
      <c r="J22" s="5" t="s">
        <v>109</v>
      </c>
      <c r="K22" s="5" t="s">
        <v>109</v>
      </c>
      <c r="L22" s="5" t="s">
        <v>109</v>
      </c>
      <c r="M22" s="5"/>
      <c r="N22" s="5"/>
      <c r="O22" s="5"/>
      <c r="P22" s="5"/>
      <c r="Q22" s="5" t="s">
        <v>109</v>
      </c>
      <c r="R22" s="5" t="s">
        <v>145</v>
      </c>
      <c r="S22" s="5" t="s">
        <v>80</v>
      </c>
      <c r="T22" s="5">
        <v>2025</v>
      </c>
      <c r="U22" s="6"/>
    </row>
    <row r="23" spans="1:21" ht="58" x14ac:dyDescent="0.35">
      <c r="A23" s="5">
        <v>3110000021</v>
      </c>
      <c r="B23" s="5" t="s">
        <v>24</v>
      </c>
      <c r="C23" s="5" t="s">
        <v>25</v>
      </c>
      <c r="D23" s="5" t="s">
        <v>29</v>
      </c>
      <c r="E23" s="5" t="s">
        <v>17</v>
      </c>
      <c r="F23" s="5" t="s">
        <v>20</v>
      </c>
      <c r="G23" s="5" t="s">
        <v>19</v>
      </c>
      <c r="H23" s="5"/>
      <c r="I23" s="5" t="s">
        <v>109</v>
      </c>
      <c r="J23" s="5" t="s">
        <v>109</v>
      </c>
      <c r="K23" s="5" t="s">
        <v>109</v>
      </c>
      <c r="L23" s="5" t="s">
        <v>109</v>
      </c>
      <c r="M23" s="5"/>
      <c r="N23" s="5"/>
      <c r="O23" s="5"/>
      <c r="P23" s="5"/>
      <c r="Q23" s="5" t="s">
        <v>109</v>
      </c>
      <c r="R23" s="5" t="s">
        <v>145</v>
      </c>
      <c r="S23" s="5" t="s">
        <v>80</v>
      </c>
      <c r="T23" s="5">
        <v>2025</v>
      </c>
      <c r="U23" s="6"/>
    </row>
    <row r="24" spans="1:21" ht="58" x14ac:dyDescent="0.35">
      <c r="A24" s="5">
        <v>3110000022</v>
      </c>
      <c r="B24" s="5" t="s">
        <v>24</v>
      </c>
      <c r="C24" s="5" t="s">
        <v>25</v>
      </c>
      <c r="D24" s="5" t="s">
        <v>29</v>
      </c>
      <c r="E24" s="5" t="s">
        <v>21</v>
      </c>
      <c r="F24" s="5" t="s">
        <v>18</v>
      </c>
      <c r="G24" s="5" t="s">
        <v>19</v>
      </c>
      <c r="H24" s="5"/>
      <c r="I24" s="5" t="s">
        <v>109</v>
      </c>
      <c r="J24" s="5" t="s">
        <v>109</v>
      </c>
      <c r="K24" s="5" t="s">
        <v>109</v>
      </c>
      <c r="L24" s="5" t="s">
        <v>109</v>
      </c>
      <c r="M24" s="5"/>
      <c r="N24" s="5"/>
      <c r="O24" s="5"/>
      <c r="P24" s="5"/>
      <c r="Q24" s="5" t="s">
        <v>109</v>
      </c>
      <c r="R24" s="5" t="s">
        <v>145</v>
      </c>
      <c r="S24" s="5" t="s">
        <v>80</v>
      </c>
      <c r="T24" s="5">
        <v>2025</v>
      </c>
      <c r="U24" s="6"/>
    </row>
    <row r="25" spans="1:21" ht="58" x14ac:dyDescent="0.35">
      <c r="A25" s="5">
        <v>3110000023</v>
      </c>
      <c r="B25" s="5" t="s">
        <v>24</v>
      </c>
      <c r="C25" s="5" t="s">
        <v>25</v>
      </c>
      <c r="D25" s="5" t="s">
        <v>29</v>
      </c>
      <c r="E25" s="5" t="s">
        <v>21</v>
      </c>
      <c r="F25" s="5" t="s">
        <v>20</v>
      </c>
      <c r="G25" s="5" t="s">
        <v>19</v>
      </c>
      <c r="H25" s="5"/>
      <c r="I25" s="5" t="s">
        <v>109</v>
      </c>
      <c r="J25" s="5" t="s">
        <v>109</v>
      </c>
      <c r="K25" s="5" t="s">
        <v>109</v>
      </c>
      <c r="L25" s="5" t="s">
        <v>109</v>
      </c>
      <c r="M25" s="5"/>
      <c r="N25" s="5"/>
      <c r="O25" s="5"/>
      <c r="P25" s="5"/>
      <c r="Q25" s="5" t="s">
        <v>109</v>
      </c>
      <c r="R25" s="5" t="s">
        <v>145</v>
      </c>
      <c r="S25" s="5" t="s">
        <v>80</v>
      </c>
      <c r="T25" s="5">
        <v>2025</v>
      </c>
      <c r="U25" s="6"/>
    </row>
    <row r="26" spans="1:21" ht="43.5" x14ac:dyDescent="0.35">
      <c r="A26" s="5">
        <v>3110000024</v>
      </c>
      <c r="B26" s="5" t="s">
        <v>24</v>
      </c>
      <c r="C26" s="5" t="s">
        <v>25</v>
      </c>
      <c r="D26" s="5" t="s">
        <v>30</v>
      </c>
      <c r="E26" s="5" t="s">
        <v>17</v>
      </c>
      <c r="F26" s="5" t="s">
        <v>18</v>
      </c>
      <c r="G26" s="5" t="s">
        <v>19</v>
      </c>
      <c r="H26" s="5" t="s">
        <v>86</v>
      </c>
      <c r="I26" s="5" t="s">
        <v>107</v>
      </c>
      <c r="J26" s="5" t="s">
        <v>106</v>
      </c>
      <c r="K26" s="5">
        <v>2021</v>
      </c>
      <c r="L26" s="5" t="s">
        <v>105</v>
      </c>
      <c r="M26" s="5"/>
      <c r="N26" s="5" t="s">
        <v>147</v>
      </c>
      <c r="O26" s="5"/>
      <c r="P26" s="5"/>
      <c r="Q26" s="5" t="s">
        <v>150</v>
      </c>
      <c r="R26" s="5"/>
      <c r="S26" s="5" t="s">
        <v>80</v>
      </c>
      <c r="T26" s="5">
        <v>2025</v>
      </c>
      <c r="U26" s="6">
        <v>2060.31684</v>
      </c>
    </row>
    <row r="27" spans="1:21" ht="43.5" x14ac:dyDescent="0.35">
      <c r="A27" s="5">
        <v>3110000025</v>
      </c>
      <c r="B27" s="5" t="s">
        <v>24</v>
      </c>
      <c r="C27" s="5" t="s">
        <v>25</v>
      </c>
      <c r="D27" s="5" t="s">
        <v>30</v>
      </c>
      <c r="E27" s="5" t="s">
        <v>17</v>
      </c>
      <c r="F27" s="5" t="s">
        <v>20</v>
      </c>
      <c r="G27" s="5" t="s">
        <v>19</v>
      </c>
      <c r="H27" s="5" t="s">
        <v>86</v>
      </c>
      <c r="I27" s="5" t="s">
        <v>107</v>
      </c>
      <c r="J27" s="5" t="s">
        <v>106</v>
      </c>
      <c r="K27" s="5">
        <v>2021</v>
      </c>
      <c r="L27" s="5" t="s">
        <v>105</v>
      </c>
      <c r="M27" s="5"/>
      <c r="N27" s="5" t="s">
        <v>147</v>
      </c>
      <c r="O27" s="5"/>
      <c r="P27" s="5"/>
      <c r="Q27" s="5" t="s">
        <v>150</v>
      </c>
      <c r="R27" s="5"/>
      <c r="S27" s="5" t="s">
        <v>80</v>
      </c>
      <c r="T27" s="5">
        <v>2025</v>
      </c>
      <c r="U27" s="6">
        <v>2060.31684</v>
      </c>
    </row>
    <row r="28" spans="1:21" ht="43.5" x14ac:dyDescent="0.35">
      <c r="A28" s="5">
        <v>3110000026</v>
      </c>
      <c r="B28" s="5" t="s">
        <v>24</v>
      </c>
      <c r="C28" s="5" t="s">
        <v>25</v>
      </c>
      <c r="D28" s="5" t="s">
        <v>30</v>
      </c>
      <c r="E28" s="5" t="s">
        <v>21</v>
      </c>
      <c r="F28" s="5" t="s">
        <v>18</v>
      </c>
      <c r="G28" s="5" t="s">
        <v>19</v>
      </c>
      <c r="H28" s="5" t="s">
        <v>86</v>
      </c>
      <c r="I28" s="5" t="s">
        <v>107</v>
      </c>
      <c r="J28" s="5" t="s">
        <v>106</v>
      </c>
      <c r="K28" s="5">
        <v>2022</v>
      </c>
      <c r="L28" s="5" t="s">
        <v>105</v>
      </c>
      <c r="M28" s="5"/>
      <c r="N28" s="5" t="s">
        <v>147</v>
      </c>
      <c r="O28" s="5"/>
      <c r="P28" s="5"/>
      <c r="Q28" s="5" t="s">
        <v>150</v>
      </c>
      <c r="R28" s="5"/>
      <c r="S28" s="5" t="s">
        <v>80</v>
      </c>
      <c r="T28" s="5">
        <v>2025</v>
      </c>
      <c r="U28" s="6">
        <v>669.72098000000005</v>
      </c>
    </row>
    <row r="29" spans="1:21" ht="43.5" x14ac:dyDescent="0.35">
      <c r="A29" s="5">
        <v>3110000027</v>
      </c>
      <c r="B29" s="5" t="s">
        <v>24</v>
      </c>
      <c r="C29" s="5" t="s">
        <v>25</v>
      </c>
      <c r="D29" s="5" t="s">
        <v>30</v>
      </c>
      <c r="E29" s="5" t="s">
        <v>21</v>
      </c>
      <c r="F29" s="5" t="s">
        <v>20</v>
      </c>
      <c r="G29" s="5" t="s">
        <v>19</v>
      </c>
      <c r="H29" s="5" t="s">
        <v>86</v>
      </c>
      <c r="I29" s="5" t="s">
        <v>107</v>
      </c>
      <c r="J29" s="5" t="s">
        <v>106</v>
      </c>
      <c r="K29" s="5">
        <v>2022</v>
      </c>
      <c r="L29" s="5" t="s">
        <v>105</v>
      </c>
      <c r="M29" s="5"/>
      <c r="N29" s="5" t="s">
        <v>147</v>
      </c>
      <c r="O29" s="5"/>
      <c r="P29" s="5"/>
      <c r="Q29" s="5" t="s">
        <v>150</v>
      </c>
      <c r="R29" s="5"/>
      <c r="S29" s="5" t="s">
        <v>80</v>
      </c>
      <c r="T29" s="5">
        <v>2025</v>
      </c>
      <c r="U29" s="6">
        <v>669.72098000000005</v>
      </c>
    </row>
    <row r="30" spans="1:21" ht="43.5" x14ac:dyDescent="0.35">
      <c r="A30" s="5">
        <v>3110000028</v>
      </c>
      <c r="B30" s="5" t="s">
        <v>24</v>
      </c>
      <c r="C30" s="5" t="s">
        <v>25</v>
      </c>
      <c r="D30" s="5" t="s">
        <v>31</v>
      </c>
      <c r="E30" s="5" t="s">
        <v>17</v>
      </c>
      <c r="F30" s="5" t="s">
        <v>18</v>
      </c>
      <c r="G30" s="5" t="s">
        <v>19</v>
      </c>
      <c r="H30" s="5" t="s">
        <v>98</v>
      </c>
      <c r="I30" s="5" t="s">
        <v>107</v>
      </c>
      <c r="J30" s="5" t="s">
        <v>110</v>
      </c>
      <c r="K30" s="5">
        <v>2018</v>
      </c>
      <c r="L30" s="5" t="s">
        <v>105</v>
      </c>
      <c r="M30" s="5"/>
      <c r="N30" s="5" t="s">
        <v>147</v>
      </c>
      <c r="O30" s="5"/>
      <c r="P30" s="5"/>
      <c r="Q30" s="5" t="s">
        <v>150</v>
      </c>
      <c r="R30" s="5"/>
      <c r="S30" s="5" t="s">
        <v>80</v>
      </c>
      <c r="T30" s="5">
        <v>2025</v>
      </c>
      <c r="U30" s="6">
        <v>46872.339889999996</v>
      </c>
    </row>
    <row r="31" spans="1:21" ht="43.5" x14ac:dyDescent="0.35">
      <c r="A31" s="5">
        <v>3110000029</v>
      </c>
      <c r="B31" s="5" t="s">
        <v>24</v>
      </c>
      <c r="C31" s="5" t="s">
        <v>25</v>
      </c>
      <c r="D31" s="5" t="s">
        <v>31</v>
      </c>
      <c r="E31" s="5" t="s">
        <v>17</v>
      </c>
      <c r="F31" s="5" t="s">
        <v>20</v>
      </c>
      <c r="G31" s="5" t="s">
        <v>19</v>
      </c>
      <c r="H31" s="5" t="s">
        <v>98</v>
      </c>
      <c r="I31" s="5" t="s">
        <v>107</v>
      </c>
      <c r="J31" s="5" t="s">
        <v>110</v>
      </c>
      <c r="K31" s="5">
        <v>2018</v>
      </c>
      <c r="L31" s="5" t="s">
        <v>105</v>
      </c>
      <c r="M31" s="5"/>
      <c r="N31" s="5" t="s">
        <v>147</v>
      </c>
      <c r="O31" s="5"/>
      <c r="P31" s="5"/>
      <c r="Q31" s="5" t="s">
        <v>150</v>
      </c>
      <c r="R31" s="5"/>
      <c r="S31" s="5" t="s">
        <v>80</v>
      </c>
      <c r="T31" s="5">
        <v>2025</v>
      </c>
      <c r="U31" s="6">
        <v>46872.339889999996</v>
      </c>
    </row>
    <row r="32" spans="1:21" ht="43.5" x14ac:dyDescent="0.35">
      <c r="A32" s="5">
        <v>3110000030</v>
      </c>
      <c r="B32" s="5" t="s">
        <v>24</v>
      </c>
      <c r="C32" s="5" t="s">
        <v>25</v>
      </c>
      <c r="D32" s="5" t="s">
        <v>31</v>
      </c>
      <c r="E32" s="5" t="s">
        <v>21</v>
      </c>
      <c r="F32" s="5" t="s">
        <v>18</v>
      </c>
      <c r="G32" s="5" t="s">
        <v>19</v>
      </c>
      <c r="H32" s="5" t="s">
        <v>98</v>
      </c>
      <c r="I32" s="5" t="s">
        <v>107</v>
      </c>
      <c r="J32" s="5" t="s">
        <v>110</v>
      </c>
      <c r="K32" s="5">
        <v>2018</v>
      </c>
      <c r="L32" s="5" t="s">
        <v>105</v>
      </c>
      <c r="M32" s="5"/>
      <c r="N32" s="5" t="s">
        <v>147</v>
      </c>
      <c r="O32" s="5"/>
      <c r="P32" s="5"/>
      <c r="Q32" s="5" t="s">
        <v>150</v>
      </c>
      <c r="R32" s="5"/>
      <c r="S32" s="5" t="s">
        <v>80</v>
      </c>
      <c r="T32" s="5">
        <v>2025</v>
      </c>
      <c r="U32" s="6">
        <v>142.91989999999998</v>
      </c>
    </row>
    <row r="33" spans="1:21" ht="43.5" x14ac:dyDescent="0.35">
      <c r="A33" s="5">
        <v>3110000031</v>
      </c>
      <c r="B33" s="5" t="s">
        <v>24</v>
      </c>
      <c r="C33" s="5" t="s">
        <v>25</v>
      </c>
      <c r="D33" s="5" t="s">
        <v>31</v>
      </c>
      <c r="E33" s="5" t="s">
        <v>21</v>
      </c>
      <c r="F33" s="5" t="s">
        <v>20</v>
      </c>
      <c r="G33" s="5" t="s">
        <v>19</v>
      </c>
      <c r="H33" s="5" t="s">
        <v>98</v>
      </c>
      <c r="I33" s="5" t="s">
        <v>107</v>
      </c>
      <c r="J33" s="5" t="s">
        <v>110</v>
      </c>
      <c r="K33" s="5">
        <v>2018</v>
      </c>
      <c r="L33" s="5" t="s">
        <v>105</v>
      </c>
      <c r="M33" s="5"/>
      <c r="N33" s="5" t="s">
        <v>147</v>
      </c>
      <c r="O33" s="5"/>
      <c r="P33" s="5"/>
      <c r="Q33" s="5" t="s">
        <v>150</v>
      </c>
      <c r="R33" s="5"/>
      <c r="S33" s="5" t="s">
        <v>80</v>
      </c>
      <c r="T33" s="5">
        <v>2025</v>
      </c>
      <c r="U33" s="6">
        <v>142.91989999999998</v>
      </c>
    </row>
    <row r="34" spans="1:21" ht="58" x14ac:dyDescent="0.35">
      <c r="A34" s="5">
        <v>3110000032</v>
      </c>
      <c r="B34" s="5" t="s">
        <v>24</v>
      </c>
      <c r="C34" s="5" t="s">
        <v>25</v>
      </c>
      <c r="D34" s="5" t="s">
        <v>32</v>
      </c>
      <c r="E34" s="5" t="s">
        <v>17</v>
      </c>
      <c r="F34" s="5" t="s">
        <v>18</v>
      </c>
      <c r="G34" s="5" t="s">
        <v>19</v>
      </c>
      <c r="H34" s="5"/>
      <c r="I34" s="5" t="s">
        <v>109</v>
      </c>
      <c r="J34" s="5" t="s">
        <v>109</v>
      </c>
      <c r="K34" s="5" t="s">
        <v>109</v>
      </c>
      <c r="L34" s="5" t="s">
        <v>109</v>
      </c>
      <c r="M34" s="5"/>
      <c r="N34" s="5"/>
      <c r="O34" s="5"/>
      <c r="P34" s="5"/>
      <c r="Q34" s="5" t="s">
        <v>109</v>
      </c>
      <c r="R34" s="5" t="s">
        <v>111</v>
      </c>
      <c r="S34" s="5" t="s">
        <v>80</v>
      </c>
      <c r="T34" s="5">
        <v>2025</v>
      </c>
      <c r="U34" s="6"/>
    </row>
    <row r="35" spans="1:21" ht="58" x14ac:dyDescent="0.35">
      <c r="A35" s="5">
        <v>3110000033</v>
      </c>
      <c r="B35" s="5" t="s">
        <v>24</v>
      </c>
      <c r="C35" s="5" t="s">
        <v>25</v>
      </c>
      <c r="D35" s="5" t="s">
        <v>32</v>
      </c>
      <c r="E35" s="5" t="s">
        <v>17</v>
      </c>
      <c r="F35" s="5" t="s">
        <v>20</v>
      </c>
      <c r="G35" s="5" t="s">
        <v>19</v>
      </c>
      <c r="H35" s="5"/>
      <c r="I35" s="5" t="s">
        <v>109</v>
      </c>
      <c r="J35" s="5" t="s">
        <v>109</v>
      </c>
      <c r="K35" s="5" t="s">
        <v>109</v>
      </c>
      <c r="L35" s="5" t="s">
        <v>109</v>
      </c>
      <c r="M35" s="5"/>
      <c r="N35" s="5"/>
      <c r="O35" s="5"/>
      <c r="P35" s="5"/>
      <c r="Q35" s="5" t="s">
        <v>109</v>
      </c>
      <c r="R35" s="5" t="s">
        <v>111</v>
      </c>
      <c r="S35" s="5" t="s">
        <v>80</v>
      </c>
      <c r="T35" s="5">
        <v>2025</v>
      </c>
      <c r="U35" s="6"/>
    </row>
    <row r="36" spans="1:21" ht="58" x14ac:dyDescent="0.35">
      <c r="A36" s="5">
        <v>3110000034</v>
      </c>
      <c r="B36" s="5" t="s">
        <v>24</v>
      </c>
      <c r="C36" s="5" t="s">
        <v>25</v>
      </c>
      <c r="D36" s="5" t="s">
        <v>32</v>
      </c>
      <c r="E36" s="5" t="s">
        <v>21</v>
      </c>
      <c r="F36" s="5" t="s">
        <v>18</v>
      </c>
      <c r="G36" s="5" t="s">
        <v>19</v>
      </c>
      <c r="H36" s="5"/>
      <c r="I36" s="5" t="s">
        <v>109</v>
      </c>
      <c r="J36" s="5" t="s">
        <v>109</v>
      </c>
      <c r="K36" s="5" t="s">
        <v>109</v>
      </c>
      <c r="L36" s="5" t="s">
        <v>109</v>
      </c>
      <c r="M36" s="5"/>
      <c r="N36" s="5"/>
      <c r="O36" s="5"/>
      <c r="P36" s="5"/>
      <c r="Q36" s="5" t="s">
        <v>109</v>
      </c>
      <c r="R36" s="5" t="s">
        <v>111</v>
      </c>
      <c r="S36" s="5" t="s">
        <v>80</v>
      </c>
      <c r="T36" s="5">
        <v>2025</v>
      </c>
      <c r="U36" s="6"/>
    </row>
    <row r="37" spans="1:21" ht="58" x14ac:dyDescent="0.35">
      <c r="A37" s="5">
        <v>3110000035</v>
      </c>
      <c r="B37" s="5" t="s">
        <v>24</v>
      </c>
      <c r="C37" s="5" t="s">
        <v>25</v>
      </c>
      <c r="D37" s="5" t="s">
        <v>32</v>
      </c>
      <c r="E37" s="5" t="s">
        <v>21</v>
      </c>
      <c r="F37" s="5" t="s">
        <v>20</v>
      </c>
      <c r="G37" s="5" t="s">
        <v>19</v>
      </c>
      <c r="H37" s="5"/>
      <c r="I37" s="5" t="s">
        <v>109</v>
      </c>
      <c r="J37" s="5" t="s">
        <v>109</v>
      </c>
      <c r="K37" s="5" t="s">
        <v>109</v>
      </c>
      <c r="L37" s="5" t="s">
        <v>109</v>
      </c>
      <c r="M37" s="5"/>
      <c r="N37" s="5"/>
      <c r="O37" s="5"/>
      <c r="P37" s="5"/>
      <c r="Q37" s="5" t="s">
        <v>109</v>
      </c>
      <c r="R37" s="5" t="s">
        <v>111</v>
      </c>
      <c r="S37" s="5" t="s">
        <v>80</v>
      </c>
      <c r="T37" s="5">
        <v>2025</v>
      </c>
      <c r="U37" s="6"/>
    </row>
    <row r="38" spans="1:21" ht="43.5" x14ac:dyDescent="0.35">
      <c r="A38" s="5">
        <v>3110000036</v>
      </c>
      <c r="B38" s="5" t="s">
        <v>24</v>
      </c>
      <c r="C38" s="5" t="s">
        <v>25</v>
      </c>
      <c r="D38" s="5" t="s">
        <v>33</v>
      </c>
      <c r="E38" s="5" t="s">
        <v>17</v>
      </c>
      <c r="F38" s="5" t="s">
        <v>18</v>
      </c>
      <c r="G38" s="5" t="s">
        <v>19</v>
      </c>
      <c r="H38" s="5" t="s">
        <v>85</v>
      </c>
      <c r="I38" s="5" t="s">
        <v>112</v>
      </c>
      <c r="J38" s="5" t="s">
        <v>110</v>
      </c>
      <c r="K38" s="5">
        <v>2018</v>
      </c>
      <c r="L38" s="5" t="s">
        <v>105</v>
      </c>
      <c r="M38" s="5"/>
      <c r="N38" s="5" t="s">
        <v>147</v>
      </c>
      <c r="O38" s="5"/>
      <c r="P38" s="5"/>
      <c r="Q38" s="5" t="s">
        <v>150</v>
      </c>
      <c r="R38" s="5"/>
      <c r="S38" s="5" t="s">
        <v>80</v>
      </c>
      <c r="T38" s="5">
        <v>2025</v>
      </c>
      <c r="U38" s="6">
        <v>2538.7305200000001</v>
      </c>
    </row>
    <row r="39" spans="1:21" ht="43.5" x14ac:dyDescent="0.35">
      <c r="A39" s="5">
        <v>3110000037</v>
      </c>
      <c r="B39" s="5" t="s">
        <v>24</v>
      </c>
      <c r="C39" s="5" t="s">
        <v>25</v>
      </c>
      <c r="D39" s="5" t="s">
        <v>33</v>
      </c>
      <c r="E39" s="5" t="s">
        <v>17</v>
      </c>
      <c r="F39" s="5" t="s">
        <v>20</v>
      </c>
      <c r="G39" s="5" t="s">
        <v>19</v>
      </c>
      <c r="H39" s="5" t="s">
        <v>85</v>
      </c>
      <c r="I39" s="5" t="s">
        <v>112</v>
      </c>
      <c r="J39" s="5" t="s">
        <v>110</v>
      </c>
      <c r="K39" s="5">
        <v>2018</v>
      </c>
      <c r="L39" s="5" t="s">
        <v>105</v>
      </c>
      <c r="M39" s="5"/>
      <c r="N39" s="5" t="s">
        <v>147</v>
      </c>
      <c r="O39" s="5"/>
      <c r="P39" s="5"/>
      <c r="Q39" s="5" t="s">
        <v>150</v>
      </c>
      <c r="R39" s="5"/>
      <c r="S39" s="5" t="s">
        <v>80</v>
      </c>
      <c r="T39" s="5">
        <v>2025</v>
      </c>
      <c r="U39" s="6">
        <v>2538.7305200000001</v>
      </c>
    </row>
    <row r="40" spans="1:21" ht="43.5" x14ac:dyDescent="0.35">
      <c r="A40" s="5">
        <v>3110000038</v>
      </c>
      <c r="B40" s="5" t="s">
        <v>24</v>
      </c>
      <c r="C40" s="5" t="s">
        <v>25</v>
      </c>
      <c r="D40" s="5" t="s">
        <v>33</v>
      </c>
      <c r="E40" s="5" t="s">
        <v>21</v>
      </c>
      <c r="F40" s="5" t="s">
        <v>18</v>
      </c>
      <c r="G40" s="5" t="s">
        <v>19</v>
      </c>
      <c r="H40" s="5"/>
      <c r="I40" s="5" t="s">
        <v>112</v>
      </c>
      <c r="J40" s="5" t="s">
        <v>110</v>
      </c>
      <c r="K40" s="5">
        <v>2018</v>
      </c>
      <c r="L40" s="5" t="s">
        <v>105</v>
      </c>
      <c r="M40" s="5"/>
      <c r="N40" s="5"/>
      <c r="O40" s="5"/>
      <c r="P40" s="5"/>
      <c r="Q40" s="5" t="s">
        <v>150</v>
      </c>
      <c r="R40" s="5"/>
      <c r="S40" s="5" t="s">
        <v>80</v>
      </c>
      <c r="T40" s="5">
        <v>2025</v>
      </c>
      <c r="U40" s="6">
        <v>3215.5277500000002</v>
      </c>
    </row>
    <row r="41" spans="1:21" ht="43.5" x14ac:dyDescent="0.35">
      <c r="A41" s="5">
        <v>3110000039</v>
      </c>
      <c r="B41" s="5" t="s">
        <v>24</v>
      </c>
      <c r="C41" s="5" t="s">
        <v>25</v>
      </c>
      <c r="D41" s="5" t="s">
        <v>33</v>
      </c>
      <c r="E41" s="5" t="s">
        <v>21</v>
      </c>
      <c r="F41" s="5" t="s">
        <v>20</v>
      </c>
      <c r="G41" s="5" t="s">
        <v>19</v>
      </c>
      <c r="H41" s="5"/>
      <c r="I41" s="5" t="s">
        <v>112</v>
      </c>
      <c r="J41" s="5" t="s">
        <v>110</v>
      </c>
      <c r="K41" s="5">
        <v>2018</v>
      </c>
      <c r="L41" s="5" t="s">
        <v>105</v>
      </c>
      <c r="M41" s="5"/>
      <c r="N41" s="5"/>
      <c r="O41" s="5"/>
      <c r="P41" s="5"/>
      <c r="Q41" s="5" t="s">
        <v>150</v>
      </c>
      <c r="R41" s="5"/>
      <c r="S41" s="5" t="s">
        <v>80</v>
      </c>
      <c r="T41" s="5">
        <v>2025</v>
      </c>
      <c r="U41" s="6">
        <v>3215.5277500000002</v>
      </c>
    </row>
    <row r="42" spans="1:21" ht="43.5" x14ac:dyDescent="0.35">
      <c r="A42" s="5">
        <v>3110000040</v>
      </c>
      <c r="B42" s="5" t="s">
        <v>24</v>
      </c>
      <c r="C42" s="5" t="s">
        <v>25</v>
      </c>
      <c r="D42" s="5" t="s">
        <v>34</v>
      </c>
      <c r="E42" s="5" t="s">
        <v>17</v>
      </c>
      <c r="F42" s="5" t="s">
        <v>18</v>
      </c>
      <c r="G42" s="5" t="s">
        <v>19</v>
      </c>
      <c r="H42" s="5"/>
      <c r="I42" s="5" t="s">
        <v>136</v>
      </c>
      <c r="J42" s="5" t="s">
        <v>136</v>
      </c>
      <c r="K42" s="5" t="s">
        <v>136</v>
      </c>
      <c r="L42" s="5" t="s">
        <v>136</v>
      </c>
      <c r="M42" s="5"/>
      <c r="N42" s="5"/>
      <c r="O42" s="5"/>
      <c r="P42" s="5"/>
      <c r="Q42" s="5" t="s">
        <v>136</v>
      </c>
      <c r="R42" s="5" t="s">
        <v>136</v>
      </c>
      <c r="S42" s="5" t="s">
        <v>80</v>
      </c>
      <c r="T42" s="5">
        <v>2025</v>
      </c>
      <c r="U42" s="6">
        <v>0</v>
      </c>
    </row>
    <row r="43" spans="1:21" ht="43.5" x14ac:dyDescent="0.35">
      <c r="A43" s="5">
        <v>3110000041</v>
      </c>
      <c r="B43" s="5" t="s">
        <v>24</v>
      </c>
      <c r="C43" s="5" t="s">
        <v>25</v>
      </c>
      <c r="D43" s="5" t="s">
        <v>34</v>
      </c>
      <c r="E43" s="5" t="s">
        <v>17</v>
      </c>
      <c r="F43" s="5" t="s">
        <v>20</v>
      </c>
      <c r="G43" s="5" t="s">
        <v>19</v>
      </c>
      <c r="H43" s="5"/>
      <c r="I43" s="5" t="s">
        <v>136</v>
      </c>
      <c r="J43" s="5" t="s">
        <v>136</v>
      </c>
      <c r="K43" s="5" t="s">
        <v>136</v>
      </c>
      <c r="L43" s="5" t="s">
        <v>136</v>
      </c>
      <c r="M43" s="5"/>
      <c r="N43" s="5"/>
      <c r="O43" s="5"/>
      <c r="P43" s="5"/>
      <c r="Q43" s="5" t="s">
        <v>136</v>
      </c>
      <c r="R43" s="5" t="s">
        <v>136</v>
      </c>
      <c r="S43" s="5" t="s">
        <v>80</v>
      </c>
      <c r="T43" s="5">
        <v>2025</v>
      </c>
      <c r="U43" s="6">
        <v>0</v>
      </c>
    </row>
    <row r="44" spans="1:21" ht="72.5" x14ac:dyDescent="0.35">
      <c r="A44" s="5">
        <v>3110000042</v>
      </c>
      <c r="B44" s="5" t="s">
        <v>24</v>
      </c>
      <c r="C44" s="5" t="s">
        <v>25</v>
      </c>
      <c r="D44" s="5" t="s">
        <v>34</v>
      </c>
      <c r="E44" s="5" t="s">
        <v>21</v>
      </c>
      <c r="F44" s="5" t="s">
        <v>18</v>
      </c>
      <c r="G44" s="5" t="s">
        <v>19</v>
      </c>
      <c r="H44" s="5"/>
      <c r="I44" s="5" t="s">
        <v>104</v>
      </c>
      <c r="J44" s="5" t="s">
        <v>104</v>
      </c>
      <c r="K44" s="5">
        <v>2024</v>
      </c>
      <c r="L44" s="5"/>
      <c r="M44" s="5"/>
      <c r="N44" s="5"/>
      <c r="O44" s="5"/>
      <c r="P44" s="5"/>
      <c r="Q44" s="5" t="s">
        <v>150</v>
      </c>
      <c r="R44" s="5"/>
      <c r="S44" s="5" t="s">
        <v>80</v>
      </c>
      <c r="T44" s="5">
        <v>2025</v>
      </c>
      <c r="U44" s="6">
        <v>162.57930999999999</v>
      </c>
    </row>
    <row r="45" spans="1:21" ht="72.5" x14ac:dyDescent="0.35">
      <c r="A45" s="5">
        <v>3110000043</v>
      </c>
      <c r="B45" s="5" t="s">
        <v>24</v>
      </c>
      <c r="C45" s="5" t="s">
        <v>25</v>
      </c>
      <c r="D45" s="5" t="s">
        <v>34</v>
      </c>
      <c r="E45" s="5" t="s">
        <v>21</v>
      </c>
      <c r="F45" s="5" t="s">
        <v>20</v>
      </c>
      <c r="G45" s="5" t="s">
        <v>19</v>
      </c>
      <c r="H45" s="5"/>
      <c r="I45" s="5" t="s">
        <v>104</v>
      </c>
      <c r="J45" s="5" t="s">
        <v>104</v>
      </c>
      <c r="K45" s="5">
        <v>2024</v>
      </c>
      <c r="L45" s="5"/>
      <c r="M45" s="5"/>
      <c r="N45" s="5"/>
      <c r="O45" s="5"/>
      <c r="P45" s="5"/>
      <c r="Q45" s="5" t="s">
        <v>150</v>
      </c>
      <c r="R45" s="5"/>
      <c r="S45" s="5" t="s">
        <v>80</v>
      </c>
      <c r="T45" s="5">
        <v>2025</v>
      </c>
      <c r="U45" s="6">
        <v>162.57930999999999</v>
      </c>
    </row>
    <row r="46" spans="1:21" ht="58" x14ac:dyDescent="0.35">
      <c r="A46" s="5">
        <v>3110000044</v>
      </c>
      <c r="B46" s="5" t="s">
        <v>24</v>
      </c>
      <c r="C46" s="5" t="s">
        <v>25</v>
      </c>
      <c r="D46" s="5" t="s">
        <v>35</v>
      </c>
      <c r="E46" s="5" t="s">
        <v>17</v>
      </c>
      <c r="F46" s="5" t="s">
        <v>18</v>
      </c>
      <c r="G46" s="5" t="s">
        <v>19</v>
      </c>
      <c r="H46" s="5"/>
      <c r="I46" s="5" t="s">
        <v>109</v>
      </c>
      <c r="J46" s="5" t="s">
        <v>109</v>
      </c>
      <c r="K46" s="5" t="s">
        <v>109</v>
      </c>
      <c r="L46" s="5" t="s">
        <v>109</v>
      </c>
      <c r="M46" s="5"/>
      <c r="N46" s="5"/>
      <c r="O46" s="5"/>
      <c r="P46" s="5"/>
      <c r="Q46" s="5" t="s">
        <v>109</v>
      </c>
      <c r="R46" s="5" t="s">
        <v>146</v>
      </c>
      <c r="S46" s="5" t="s">
        <v>80</v>
      </c>
      <c r="T46" s="5">
        <v>2025</v>
      </c>
      <c r="U46" s="6"/>
    </row>
    <row r="47" spans="1:21" ht="58" x14ac:dyDescent="0.35">
      <c r="A47" s="5">
        <v>3110000045</v>
      </c>
      <c r="B47" s="5" t="s">
        <v>24</v>
      </c>
      <c r="C47" s="5" t="s">
        <v>25</v>
      </c>
      <c r="D47" s="5" t="s">
        <v>35</v>
      </c>
      <c r="E47" s="5" t="s">
        <v>17</v>
      </c>
      <c r="F47" s="5" t="s">
        <v>20</v>
      </c>
      <c r="G47" s="5" t="s">
        <v>19</v>
      </c>
      <c r="H47" s="5"/>
      <c r="I47" s="5" t="s">
        <v>109</v>
      </c>
      <c r="J47" s="5" t="s">
        <v>109</v>
      </c>
      <c r="K47" s="5" t="s">
        <v>109</v>
      </c>
      <c r="L47" s="5" t="s">
        <v>109</v>
      </c>
      <c r="M47" s="5"/>
      <c r="N47" s="5"/>
      <c r="O47" s="5"/>
      <c r="P47" s="5"/>
      <c r="Q47" s="5" t="s">
        <v>109</v>
      </c>
      <c r="R47" s="5" t="s">
        <v>146</v>
      </c>
      <c r="S47" s="5" t="s">
        <v>80</v>
      </c>
      <c r="T47" s="5">
        <v>2025</v>
      </c>
      <c r="U47" s="6"/>
    </row>
    <row r="48" spans="1:21" ht="58" x14ac:dyDescent="0.35">
      <c r="A48" s="5">
        <v>3110000046</v>
      </c>
      <c r="B48" s="5" t="s">
        <v>24</v>
      </c>
      <c r="C48" s="5" t="s">
        <v>25</v>
      </c>
      <c r="D48" s="5" t="s">
        <v>35</v>
      </c>
      <c r="E48" s="5" t="s">
        <v>21</v>
      </c>
      <c r="F48" s="5" t="s">
        <v>18</v>
      </c>
      <c r="G48" s="5" t="s">
        <v>19</v>
      </c>
      <c r="H48" s="5"/>
      <c r="I48" s="5" t="s">
        <v>109</v>
      </c>
      <c r="J48" s="5" t="s">
        <v>109</v>
      </c>
      <c r="K48" s="5" t="s">
        <v>109</v>
      </c>
      <c r="L48" s="5" t="s">
        <v>109</v>
      </c>
      <c r="M48" s="5"/>
      <c r="N48" s="5"/>
      <c r="O48" s="5"/>
      <c r="P48" s="5"/>
      <c r="Q48" s="5" t="s">
        <v>109</v>
      </c>
      <c r="R48" s="5" t="s">
        <v>146</v>
      </c>
      <c r="S48" s="5" t="s">
        <v>80</v>
      </c>
      <c r="T48" s="5">
        <v>2025</v>
      </c>
      <c r="U48" s="6"/>
    </row>
    <row r="49" spans="1:21" ht="58" x14ac:dyDescent="0.35">
      <c r="A49" s="5">
        <v>3110000047</v>
      </c>
      <c r="B49" s="5" t="s">
        <v>24</v>
      </c>
      <c r="C49" s="5" t="s">
        <v>25</v>
      </c>
      <c r="D49" s="5" t="s">
        <v>35</v>
      </c>
      <c r="E49" s="5" t="s">
        <v>21</v>
      </c>
      <c r="F49" s="5" t="s">
        <v>20</v>
      </c>
      <c r="G49" s="5" t="s">
        <v>19</v>
      </c>
      <c r="H49" s="5"/>
      <c r="I49" s="5" t="s">
        <v>109</v>
      </c>
      <c r="J49" s="5" t="s">
        <v>109</v>
      </c>
      <c r="K49" s="5" t="s">
        <v>109</v>
      </c>
      <c r="L49" s="5" t="s">
        <v>109</v>
      </c>
      <c r="M49" s="5"/>
      <c r="N49" s="5"/>
      <c r="O49" s="5"/>
      <c r="P49" s="5"/>
      <c r="Q49" s="5" t="s">
        <v>109</v>
      </c>
      <c r="R49" s="5" t="s">
        <v>146</v>
      </c>
      <c r="S49" s="5" t="s">
        <v>80</v>
      </c>
      <c r="T49" s="5">
        <v>2025</v>
      </c>
      <c r="U49" s="6"/>
    </row>
    <row r="50" spans="1:21" ht="58" x14ac:dyDescent="0.35">
      <c r="A50" s="5">
        <v>3110000048</v>
      </c>
      <c r="B50" s="5" t="s">
        <v>24</v>
      </c>
      <c r="C50" s="5" t="s">
        <v>25</v>
      </c>
      <c r="D50" s="5" t="s">
        <v>36</v>
      </c>
      <c r="E50" s="5" t="s">
        <v>17</v>
      </c>
      <c r="F50" s="5" t="s">
        <v>18</v>
      </c>
      <c r="G50" s="5" t="s">
        <v>19</v>
      </c>
      <c r="H50" s="5"/>
      <c r="I50" s="5" t="s">
        <v>109</v>
      </c>
      <c r="J50" s="5" t="s">
        <v>109</v>
      </c>
      <c r="K50" s="5" t="s">
        <v>109</v>
      </c>
      <c r="L50" s="5" t="s">
        <v>109</v>
      </c>
      <c r="M50" s="5"/>
      <c r="N50" s="5"/>
      <c r="O50" s="5"/>
      <c r="P50" s="5"/>
      <c r="Q50" s="5" t="s">
        <v>109</v>
      </c>
      <c r="R50" s="5" t="s">
        <v>146</v>
      </c>
      <c r="S50" s="5" t="s">
        <v>80</v>
      </c>
      <c r="T50" s="5">
        <v>2025</v>
      </c>
      <c r="U50" s="6"/>
    </row>
    <row r="51" spans="1:21" ht="58" x14ac:dyDescent="0.35">
      <c r="A51" s="5">
        <v>3110000049</v>
      </c>
      <c r="B51" s="5" t="s">
        <v>24</v>
      </c>
      <c r="C51" s="5" t="s">
        <v>25</v>
      </c>
      <c r="D51" s="5" t="s">
        <v>36</v>
      </c>
      <c r="E51" s="5" t="s">
        <v>17</v>
      </c>
      <c r="F51" s="5" t="s">
        <v>20</v>
      </c>
      <c r="G51" s="5" t="s">
        <v>19</v>
      </c>
      <c r="H51" s="5"/>
      <c r="I51" s="5" t="s">
        <v>109</v>
      </c>
      <c r="J51" s="5" t="s">
        <v>109</v>
      </c>
      <c r="K51" s="5" t="s">
        <v>109</v>
      </c>
      <c r="L51" s="5" t="s">
        <v>109</v>
      </c>
      <c r="M51" s="5"/>
      <c r="N51" s="5"/>
      <c r="O51" s="5"/>
      <c r="P51" s="5"/>
      <c r="Q51" s="5" t="s">
        <v>109</v>
      </c>
      <c r="R51" s="5" t="s">
        <v>146</v>
      </c>
      <c r="S51" s="5" t="s">
        <v>80</v>
      </c>
      <c r="T51" s="5">
        <v>2025</v>
      </c>
      <c r="U51" s="6"/>
    </row>
    <row r="52" spans="1:21" ht="58" x14ac:dyDescent="0.35">
      <c r="A52" s="5">
        <v>3110000050</v>
      </c>
      <c r="B52" s="5" t="s">
        <v>24</v>
      </c>
      <c r="C52" s="5" t="s">
        <v>25</v>
      </c>
      <c r="D52" s="5" t="s">
        <v>36</v>
      </c>
      <c r="E52" s="5" t="s">
        <v>21</v>
      </c>
      <c r="F52" s="5" t="s">
        <v>18</v>
      </c>
      <c r="G52" s="5" t="s">
        <v>19</v>
      </c>
      <c r="H52" s="5"/>
      <c r="I52" s="5" t="s">
        <v>109</v>
      </c>
      <c r="J52" s="5" t="s">
        <v>109</v>
      </c>
      <c r="K52" s="5" t="s">
        <v>109</v>
      </c>
      <c r="L52" s="5" t="s">
        <v>109</v>
      </c>
      <c r="M52" s="5"/>
      <c r="N52" s="5"/>
      <c r="O52" s="5"/>
      <c r="P52" s="5"/>
      <c r="Q52" s="5" t="s">
        <v>109</v>
      </c>
      <c r="R52" s="5" t="s">
        <v>146</v>
      </c>
      <c r="S52" s="5" t="s">
        <v>80</v>
      </c>
      <c r="T52" s="5">
        <v>2025</v>
      </c>
      <c r="U52" s="6"/>
    </row>
    <row r="53" spans="1:21" ht="58" x14ac:dyDescent="0.35">
      <c r="A53" s="5">
        <v>3110000051</v>
      </c>
      <c r="B53" s="5" t="s">
        <v>24</v>
      </c>
      <c r="C53" s="5" t="s">
        <v>25</v>
      </c>
      <c r="D53" s="5" t="s">
        <v>36</v>
      </c>
      <c r="E53" s="5" t="s">
        <v>21</v>
      </c>
      <c r="F53" s="5" t="s">
        <v>20</v>
      </c>
      <c r="G53" s="5" t="s">
        <v>19</v>
      </c>
      <c r="H53" s="5"/>
      <c r="I53" s="5" t="s">
        <v>109</v>
      </c>
      <c r="J53" s="5" t="s">
        <v>109</v>
      </c>
      <c r="K53" s="5" t="s">
        <v>109</v>
      </c>
      <c r="L53" s="5" t="s">
        <v>109</v>
      </c>
      <c r="M53" s="5"/>
      <c r="N53" s="5"/>
      <c r="O53" s="5"/>
      <c r="P53" s="5"/>
      <c r="Q53" s="5" t="s">
        <v>109</v>
      </c>
      <c r="R53" s="5" t="s">
        <v>146</v>
      </c>
      <c r="S53" s="5" t="s">
        <v>80</v>
      </c>
      <c r="T53" s="5">
        <v>2025</v>
      </c>
      <c r="U53" s="6"/>
    </row>
    <row r="54" spans="1:21" ht="58" x14ac:dyDescent="0.35">
      <c r="A54" s="5">
        <v>3110000052</v>
      </c>
      <c r="B54" s="5" t="s">
        <v>24</v>
      </c>
      <c r="C54" s="5" t="s">
        <v>25</v>
      </c>
      <c r="D54" s="5" t="s">
        <v>37</v>
      </c>
      <c r="E54" s="5" t="s">
        <v>17</v>
      </c>
      <c r="F54" s="5" t="s">
        <v>18</v>
      </c>
      <c r="G54" s="5" t="s">
        <v>19</v>
      </c>
      <c r="H54" s="5"/>
      <c r="I54" s="5" t="s">
        <v>109</v>
      </c>
      <c r="J54" s="5" t="s">
        <v>109</v>
      </c>
      <c r="K54" s="5" t="s">
        <v>109</v>
      </c>
      <c r="L54" s="5" t="s">
        <v>109</v>
      </c>
      <c r="M54" s="5"/>
      <c r="N54" s="5"/>
      <c r="O54" s="5"/>
      <c r="P54" s="5"/>
      <c r="Q54" s="5" t="s">
        <v>109</v>
      </c>
      <c r="R54" s="5" t="s">
        <v>146</v>
      </c>
      <c r="S54" s="5" t="s">
        <v>80</v>
      </c>
      <c r="T54" s="5">
        <v>2025</v>
      </c>
      <c r="U54" s="6"/>
    </row>
    <row r="55" spans="1:21" ht="58" x14ac:dyDescent="0.35">
      <c r="A55" s="5">
        <v>3110000053</v>
      </c>
      <c r="B55" s="5" t="s">
        <v>24</v>
      </c>
      <c r="C55" s="5" t="s">
        <v>25</v>
      </c>
      <c r="D55" s="5" t="s">
        <v>37</v>
      </c>
      <c r="E55" s="5" t="s">
        <v>17</v>
      </c>
      <c r="F55" s="5" t="s">
        <v>20</v>
      </c>
      <c r="G55" s="5" t="s">
        <v>19</v>
      </c>
      <c r="H55" s="5"/>
      <c r="I55" s="5" t="s">
        <v>109</v>
      </c>
      <c r="J55" s="5" t="s">
        <v>109</v>
      </c>
      <c r="K55" s="5" t="s">
        <v>109</v>
      </c>
      <c r="L55" s="5" t="s">
        <v>109</v>
      </c>
      <c r="M55" s="5"/>
      <c r="N55" s="5"/>
      <c r="O55" s="5"/>
      <c r="P55" s="5"/>
      <c r="Q55" s="5" t="s">
        <v>109</v>
      </c>
      <c r="R55" s="5" t="s">
        <v>146</v>
      </c>
      <c r="S55" s="5" t="s">
        <v>80</v>
      </c>
      <c r="T55" s="5">
        <v>2025</v>
      </c>
      <c r="U55" s="6"/>
    </row>
    <row r="56" spans="1:21" ht="58" x14ac:dyDescent="0.35">
      <c r="A56" s="5">
        <v>3110000054</v>
      </c>
      <c r="B56" s="5" t="s">
        <v>24</v>
      </c>
      <c r="C56" s="5" t="s">
        <v>25</v>
      </c>
      <c r="D56" s="5" t="s">
        <v>37</v>
      </c>
      <c r="E56" s="5" t="s">
        <v>21</v>
      </c>
      <c r="F56" s="5" t="s">
        <v>18</v>
      </c>
      <c r="G56" s="5" t="s">
        <v>19</v>
      </c>
      <c r="H56" s="5"/>
      <c r="I56" s="5" t="s">
        <v>109</v>
      </c>
      <c r="J56" s="5" t="s">
        <v>109</v>
      </c>
      <c r="K56" s="5" t="s">
        <v>109</v>
      </c>
      <c r="L56" s="5" t="s">
        <v>109</v>
      </c>
      <c r="M56" s="5"/>
      <c r="N56" s="5"/>
      <c r="O56" s="5"/>
      <c r="P56" s="5"/>
      <c r="Q56" s="5" t="s">
        <v>109</v>
      </c>
      <c r="R56" s="5" t="s">
        <v>146</v>
      </c>
      <c r="S56" s="5" t="s">
        <v>80</v>
      </c>
      <c r="T56" s="5">
        <v>2025</v>
      </c>
      <c r="U56" s="6"/>
    </row>
    <row r="57" spans="1:21" ht="58" x14ac:dyDescent="0.35">
      <c r="A57" s="5">
        <v>3110000055</v>
      </c>
      <c r="B57" s="5" t="s">
        <v>24</v>
      </c>
      <c r="C57" s="5" t="s">
        <v>25</v>
      </c>
      <c r="D57" s="5" t="s">
        <v>37</v>
      </c>
      <c r="E57" s="5" t="s">
        <v>21</v>
      </c>
      <c r="F57" s="5" t="s">
        <v>20</v>
      </c>
      <c r="G57" s="5" t="s">
        <v>19</v>
      </c>
      <c r="H57" s="5"/>
      <c r="I57" s="5" t="s">
        <v>109</v>
      </c>
      <c r="J57" s="5" t="s">
        <v>109</v>
      </c>
      <c r="K57" s="5" t="s">
        <v>109</v>
      </c>
      <c r="L57" s="5" t="s">
        <v>109</v>
      </c>
      <c r="M57" s="5"/>
      <c r="N57" s="5"/>
      <c r="O57" s="5"/>
      <c r="P57" s="5"/>
      <c r="Q57" s="5" t="s">
        <v>109</v>
      </c>
      <c r="R57" s="5" t="s">
        <v>146</v>
      </c>
      <c r="S57" s="5" t="s">
        <v>80</v>
      </c>
      <c r="T57" s="5">
        <v>2025</v>
      </c>
      <c r="U57" s="6"/>
    </row>
    <row r="58" spans="1:21" ht="43.5" x14ac:dyDescent="0.35">
      <c r="A58" s="5">
        <v>3110000056</v>
      </c>
      <c r="B58" s="5" t="s">
        <v>24</v>
      </c>
      <c r="C58" s="5" t="s">
        <v>76</v>
      </c>
      <c r="D58" s="5"/>
      <c r="E58" s="5" t="s">
        <v>17</v>
      </c>
      <c r="F58" s="5" t="s">
        <v>18</v>
      </c>
      <c r="G58" s="5" t="s">
        <v>19</v>
      </c>
      <c r="H58" s="5" t="s">
        <v>83</v>
      </c>
      <c r="I58" s="5" t="s">
        <v>113</v>
      </c>
      <c r="J58" s="5" t="s">
        <v>107</v>
      </c>
      <c r="K58" s="5">
        <v>2018</v>
      </c>
      <c r="L58" s="5" t="s">
        <v>105</v>
      </c>
      <c r="M58" s="5"/>
      <c r="N58" s="5" t="s">
        <v>147</v>
      </c>
      <c r="O58" s="5"/>
      <c r="P58" s="5"/>
      <c r="Q58" s="5" t="s">
        <v>150</v>
      </c>
      <c r="R58" s="5"/>
      <c r="S58" s="5" t="s">
        <v>80</v>
      </c>
      <c r="T58" s="5">
        <v>2025</v>
      </c>
      <c r="U58" s="6">
        <v>692.31560999999999</v>
      </c>
    </row>
    <row r="59" spans="1:21" ht="43.5" x14ac:dyDescent="0.35">
      <c r="A59" s="5">
        <v>3110000057</v>
      </c>
      <c r="B59" s="5" t="s">
        <v>24</v>
      </c>
      <c r="C59" s="5" t="s">
        <v>76</v>
      </c>
      <c r="D59" s="5"/>
      <c r="E59" s="5" t="s">
        <v>17</v>
      </c>
      <c r="F59" s="5" t="s">
        <v>20</v>
      </c>
      <c r="G59" s="5" t="s">
        <v>19</v>
      </c>
      <c r="H59" s="5" t="s">
        <v>83</v>
      </c>
      <c r="I59" s="5" t="s">
        <v>113</v>
      </c>
      <c r="J59" s="5" t="s">
        <v>107</v>
      </c>
      <c r="K59" s="5">
        <v>2018</v>
      </c>
      <c r="L59" s="5" t="s">
        <v>105</v>
      </c>
      <c r="M59" s="5"/>
      <c r="N59" s="5" t="s">
        <v>147</v>
      </c>
      <c r="O59" s="5"/>
      <c r="P59" s="5"/>
      <c r="Q59" s="5" t="s">
        <v>150</v>
      </c>
      <c r="R59" s="5"/>
      <c r="S59" s="5" t="s">
        <v>80</v>
      </c>
      <c r="T59" s="5">
        <v>2025</v>
      </c>
      <c r="U59" s="6">
        <v>692.31560999999999</v>
      </c>
    </row>
    <row r="60" spans="1:21" ht="43.5" x14ac:dyDescent="0.35">
      <c r="A60" s="5">
        <v>3110000058</v>
      </c>
      <c r="B60" s="5" t="s">
        <v>24</v>
      </c>
      <c r="C60" s="5" t="s">
        <v>76</v>
      </c>
      <c r="D60" s="5"/>
      <c r="E60" s="5" t="s">
        <v>21</v>
      </c>
      <c r="F60" s="5" t="s">
        <v>18</v>
      </c>
      <c r="G60" s="5" t="s">
        <v>19</v>
      </c>
      <c r="H60" s="5" t="s">
        <v>95</v>
      </c>
      <c r="I60" s="5" t="s">
        <v>113</v>
      </c>
      <c r="J60" s="5" t="s">
        <v>107</v>
      </c>
      <c r="K60" s="5">
        <v>2018</v>
      </c>
      <c r="L60" s="5" t="s">
        <v>105</v>
      </c>
      <c r="M60" s="5"/>
      <c r="N60" s="5" t="s">
        <v>147</v>
      </c>
      <c r="O60" s="5"/>
      <c r="P60" s="5"/>
      <c r="Q60" s="5" t="s">
        <v>150</v>
      </c>
      <c r="R60" s="5"/>
      <c r="S60" s="5" t="s">
        <v>80</v>
      </c>
      <c r="T60" s="5">
        <v>2025</v>
      </c>
      <c r="U60" s="6">
        <v>56147.989749999986</v>
      </c>
    </row>
    <row r="61" spans="1:21" ht="43.5" x14ac:dyDescent="0.35">
      <c r="A61" s="5">
        <v>3110000059</v>
      </c>
      <c r="B61" s="5" t="s">
        <v>24</v>
      </c>
      <c r="C61" s="5" t="s">
        <v>76</v>
      </c>
      <c r="D61" s="5"/>
      <c r="E61" s="5" t="s">
        <v>21</v>
      </c>
      <c r="F61" s="5" t="s">
        <v>20</v>
      </c>
      <c r="G61" s="5" t="s">
        <v>19</v>
      </c>
      <c r="H61" s="5" t="s">
        <v>95</v>
      </c>
      <c r="I61" s="5" t="s">
        <v>113</v>
      </c>
      <c r="J61" s="5" t="s">
        <v>107</v>
      </c>
      <c r="K61" s="5">
        <v>2018</v>
      </c>
      <c r="L61" s="5" t="s">
        <v>105</v>
      </c>
      <c r="M61" s="5"/>
      <c r="N61" s="5" t="s">
        <v>147</v>
      </c>
      <c r="O61" s="5"/>
      <c r="P61" s="5"/>
      <c r="Q61" s="5" t="s">
        <v>150</v>
      </c>
      <c r="R61" s="5"/>
      <c r="S61" s="5" t="s">
        <v>80</v>
      </c>
      <c r="T61" s="5">
        <v>2025</v>
      </c>
      <c r="U61" s="6">
        <v>56147.989749999986</v>
      </c>
    </row>
    <row r="62" spans="1:21" ht="43.5" x14ac:dyDescent="0.35">
      <c r="A62" s="5">
        <v>3110000060</v>
      </c>
      <c r="B62" s="5" t="s">
        <v>24</v>
      </c>
      <c r="C62" s="5" t="s">
        <v>77</v>
      </c>
      <c r="D62" s="5"/>
      <c r="E62" s="5" t="s">
        <v>17</v>
      </c>
      <c r="F62" s="5" t="s">
        <v>18</v>
      </c>
      <c r="G62" s="5" t="s">
        <v>19</v>
      </c>
      <c r="H62" s="5" t="s">
        <v>96</v>
      </c>
      <c r="I62" s="5" t="s">
        <v>113</v>
      </c>
      <c r="J62" s="5" t="s">
        <v>107</v>
      </c>
      <c r="K62" s="5">
        <v>2018</v>
      </c>
      <c r="L62" s="5" t="s">
        <v>105</v>
      </c>
      <c r="M62" s="5"/>
      <c r="N62" s="5" t="s">
        <v>147</v>
      </c>
      <c r="O62" s="5"/>
      <c r="P62" s="5"/>
      <c r="Q62" s="5" t="s">
        <v>150</v>
      </c>
      <c r="R62" s="5"/>
      <c r="S62" s="5" t="s">
        <v>80</v>
      </c>
      <c r="T62" s="5">
        <v>2025</v>
      </c>
      <c r="U62" s="6">
        <v>162013.71187</v>
      </c>
    </row>
    <row r="63" spans="1:21" ht="43.5" x14ac:dyDescent="0.35">
      <c r="A63" s="5">
        <v>3110000061</v>
      </c>
      <c r="B63" s="5" t="s">
        <v>24</v>
      </c>
      <c r="C63" s="5" t="s">
        <v>77</v>
      </c>
      <c r="D63" s="5"/>
      <c r="E63" s="5" t="s">
        <v>17</v>
      </c>
      <c r="F63" s="5" t="s">
        <v>20</v>
      </c>
      <c r="G63" s="5" t="s">
        <v>19</v>
      </c>
      <c r="H63" s="5" t="s">
        <v>96</v>
      </c>
      <c r="I63" s="5" t="s">
        <v>113</v>
      </c>
      <c r="J63" s="5" t="s">
        <v>107</v>
      </c>
      <c r="K63" s="5">
        <v>2018</v>
      </c>
      <c r="L63" s="5" t="s">
        <v>105</v>
      </c>
      <c r="M63" s="5"/>
      <c r="N63" s="5" t="s">
        <v>147</v>
      </c>
      <c r="O63" s="5"/>
      <c r="P63" s="5"/>
      <c r="Q63" s="5" t="s">
        <v>150</v>
      </c>
      <c r="R63" s="5"/>
      <c r="S63" s="5" t="s">
        <v>80</v>
      </c>
      <c r="T63" s="5">
        <v>2025</v>
      </c>
      <c r="U63" s="6">
        <v>162013.71187</v>
      </c>
    </row>
    <row r="64" spans="1:21" ht="43.5" x14ac:dyDescent="0.35">
      <c r="A64" s="5">
        <v>3110000062</v>
      </c>
      <c r="B64" s="5" t="s">
        <v>24</v>
      </c>
      <c r="C64" s="5" t="s">
        <v>77</v>
      </c>
      <c r="D64" s="5"/>
      <c r="E64" s="5" t="s">
        <v>21</v>
      </c>
      <c r="F64" s="5" t="s">
        <v>18</v>
      </c>
      <c r="G64" s="5" t="s">
        <v>19</v>
      </c>
      <c r="H64" s="5" t="s">
        <v>96</v>
      </c>
      <c r="I64" s="5" t="s">
        <v>113</v>
      </c>
      <c r="J64" s="5" t="s">
        <v>107</v>
      </c>
      <c r="K64" s="5">
        <v>2018</v>
      </c>
      <c r="L64" s="5" t="s">
        <v>105</v>
      </c>
      <c r="M64" s="5"/>
      <c r="N64" s="5" t="s">
        <v>147</v>
      </c>
      <c r="O64" s="5"/>
      <c r="P64" s="5"/>
      <c r="Q64" s="5" t="s">
        <v>150</v>
      </c>
      <c r="R64" s="5"/>
      <c r="S64" s="5" t="s">
        <v>80</v>
      </c>
      <c r="T64" s="5">
        <v>2025</v>
      </c>
      <c r="U64" s="6">
        <v>70077.942059999987</v>
      </c>
    </row>
    <row r="65" spans="1:21" ht="43.5" x14ac:dyDescent="0.35">
      <c r="A65" s="5">
        <v>3110000063</v>
      </c>
      <c r="B65" s="5" t="s">
        <v>24</v>
      </c>
      <c r="C65" s="5" t="s">
        <v>77</v>
      </c>
      <c r="D65" s="5"/>
      <c r="E65" s="5" t="s">
        <v>21</v>
      </c>
      <c r="F65" s="5" t="s">
        <v>20</v>
      </c>
      <c r="G65" s="5" t="s">
        <v>19</v>
      </c>
      <c r="H65" s="5" t="s">
        <v>96</v>
      </c>
      <c r="I65" s="5" t="s">
        <v>113</v>
      </c>
      <c r="J65" s="5" t="s">
        <v>107</v>
      </c>
      <c r="K65" s="5">
        <v>2018</v>
      </c>
      <c r="L65" s="5" t="s">
        <v>105</v>
      </c>
      <c r="M65" s="5"/>
      <c r="N65" s="5" t="s">
        <v>147</v>
      </c>
      <c r="O65" s="5"/>
      <c r="P65" s="5"/>
      <c r="Q65" s="5" t="s">
        <v>150</v>
      </c>
      <c r="R65" s="5"/>
      <c r="S65" s="5" t="s">
        <v>80</v>
      </c>
      <c r="T65" s="5">
        <v>2025</v>
      </c>
      <c r="U65" s="6">
        <v>70077.942059999987</v>
      </c>
    </row>
    <row r="66" spans="1:21" ht="58" x14ac:dyDescent="0.35">
      <c r="A66" s="5">
        <v>3110000064</v>
      </c>
      <c r="B66" s="5" t="s">
        <v>24</v>
      </c>
      <c r="C66" s="5" t="s">
        <v>38</v>
      </c>
      <c r="D66" s="5"/>
      <c r="E66" s="5" t="s">
        <v>17</v>
      </c>
      <c r="F66" s="5" t="s">
        <v>18</v>
      </c>
      <c r="G66" s="5" t="s">
        <v>19</v>
      </c>
      <c r="H66" s="5"/>
      <c r="I66" s="5" t="s">
        <v>109</v>
      </c>
      <c r="J66" s="5" t="s">
        <v>109</v>
      </c>
      <c r="K66" s="5" t="s">
        <v>109</v>
      </c>
      <c r="L66" s="5" t="s">
        <v>109</v>
      </c>
      <c r="M66" s="5"/>
      <c r="N66" s="5"/>
      <c r="O66" s="5"/>
      <c r="P66" s="5"/>
      <c r="Q66" s="5" t="s">
        <v>109</v>
      </c>
      <c r="R66" s="5" t="s">
        <v>114</v>
      </c>
      <c r="S66" s="5" t="s">
        <v>80</v>
      </c>
      <c r="T66" s="5">
        <v>2025</v>
      </c>
      <c r="U66" s="6"/>
    </row>
    <row r="67" spans="1:21" ht="58" x14ac:dyDescent="0.35">
      <c r="A67" s="5">
        <v>3110000065</v>
      </c>
      <c r="B67" s="5" t="s">
        <v>24</v>
      </c>
      <c r="C67" s="5" t="s">
        <v>38</v>
      </c>
      <c r="D67" s="5"/>
      <c r="E67" s="5" t="s">
        <v>17</v>
      </c>
      <c r="F67" s="5" t="s">
        <v>20</v>
      </c>
      <c r="G67" s="5" t="s">
        <v>19</v>
      </c>
      <c r="H67" s="5"/>
      <c r="I67" s="5" t="s">
        <v>109</v>
      </c>
      <c r="J67" s="5" t="s">
        <v>109</v>
      </c>
      <c r="K67" s="5" t="s">
        <v>109</v>
      </c>
      <c r="L67" s="5" t="s">
        <v>109</v>
      </c>
      <c r="M67" s="5"/>
      <c r="N67" s="5"/>
      <c r="O67" s="5"/>
      <c r="P67" s="5"/>
      <c r="Q67" s="5" t="s">
        <v>109</v>
      </c>
      <c r="R67" s="5" t="s">
        <v>114</v>
      </c>
      <c r="S67" s="5" t="s">
        <v>80</v>
      </c>
      <c r="T67" s="5">
        <v>2025</v>
      </c>
      <c r="U67" s="6"/>
    </row>
    <row r="68" spans="1:21" ht="58" x14ac:dyDescent="0.35">
      <c r="A68" s="5">
        <v>3110000066</v>
      </c>
      <c r="B68" s="5" t="s">
        <v>24</v>
      </c>
      <c r="C68" s="5" t="s">
        <v>38</v>
      </c>
      <c r="D68" s="5"/>
      <c r="E68" s="5" t="s">
        <v>21</v>
      </c>
      <c r="F68" s="5" t="s">
        <v>18</v>
      </c>
      <c r="G68" s="5" t="s">
        <v>19</v>
      </c>
      <c r="H68" s="5"/>
      <c r="I68" s="5" t="s">
        <v>109</v>
      </c>
      <c r="J68" s="5" t="s">
        <v>109</v>
      </c>
      <c r="K68" s="5" t="s">
        <v>109</v>
      </c>
      <c r="L68" s="5" t="s">
        <v>109</v>
      </c>
      <c r="M68" s="5"/>
      <c r="N68" s="5"/>
      <c r="O68" s="5"/>
      <c r="P68" s="5"/>
      <c r="Q68" s="5" t="s">
        <v>109</v>
      </c>
      <c r="R68" s="5" t="s">
        <v>114</v>
      </c>
      <c r="S68" s="5" t="s">
        <v>80</v>
      </c>
      <c r="T68" s="5">
        <v>2025</v>
      </c>
      <c r="U68" s="6"/>
    </row>
    <row r="69" spans="1:21" ht="58" x14ac:dyDescent="0.35">
      <c r="A69" s="5">
        <v>3110000067</v>
      </c>
      <c r="B69" s="5" t="s">
        <v>24</v>
      </c>
      <c r="C69" s="5" t="s">
        <v>38</v>
      </c>
      <c r="D69" s="5"/>
      <c r="E69" s="5" t="s">
        <v>21</v>
      </c>
      <c r="F69" s="5" t="s">
        <v>20</v>
      </c>
      <c r="G69" s="5" t="s">
        <v>19</v>
      </c>
      <c r="H69" s="5"/>
      <c r="I69" s="5" t="s">
        <v>109</v>
      </c>
      <c r="J69" s="5" t="s">
        <v>109</v>
      </c>
      <c r="K69" s="5" t="s">
        <v>109</v>
      </c>
      <c r="L69" s="5" t="s">
        <v>109</v>
      </c>
      <c r="M69" s="5"/>
      <c r="N69" s="5"/>
      <c r="O69" s="5"/>
      <c r="P69" s="5"/>
      <c r="Q69" s="5" t="s">
        <v>109</v>
      </c>
      <c r="R69" s="5" t="s">
        <v>114</v>
      </c>
      <c r="S69" s="5" t="s">
        <v>80</v>
      </c>
      <c r="T69" s="5">
        <v>2025</v>
      </c>
      <c r="U69" s="6"/>
    </row>
    <row r="70" spans="1:21" ht="58" x14ac:dyDescent="0.35">
      <c r="A70" s="5">
        <v>3110000068</v>
      </c>
      <c r="B70" s="5" t="s">
        <v>24</v>
      </c>
      <c r="C70" s="5" t="s">
        <v>39</v>
      </c>
      <c r="D70" s="5"/>
      <c r="E70" s="5" t="s">
        <v>17</v>
      </c>
      <c r="F70" s="5" t="s">
        <v>18</v>
      </c>
      <c r="G70" s="5" t="s">
        <v>19</v>
      </c>
      <c r="H70" s="5"/>
      <c r="I70" s="5" t="s">
        <v>109</v>
      </c>
      <c r="J70" s="5" t="s">
        <v>109</v>
      </c>
      <c r="K70" s="5" t="s">
        <v>109</v>
      </c>
      <c r="L70" s="5" t="s">
        <v>109</v>
      </c>
      <c r="M70" s="5"/>
      <c r="N70" s="5"/>
      <c r="O70" s="5"/>
      <c r="P70" s="5"/>
      <c r="Q70" s="5" t="s">
        <v>109</v>
      </c>
      <c r="R70" s="5" t="s">
        <v>115</v>
      </c>
      <c r="S70" s="5" t="s">
        <v>80</v>
      </c>
      <c r="T70" s="5">
        <v>2025</v>
      </c>
      <c r="U70" s="6"/>
    </row>
    <row r="71" spans="1:21" ht="58" x14ac:dyDescent="0.35">
      <c r="A71" s="5">
        <v>3110000069</v>
      </c>
      <c r="B71" s="5" t="s">
        <v>24</v>
      </c>
      <c r="C71" s="5" t="s">
        <v>39</v>
      </c>
      <c r="D71" s="5"/>
      <c r="E71" s="5" t="s">
        <v>17</v>
      </c>
      <c r="F71" s="5" t="s">
        <v>20</v>
      </c>
      <c r="G71" s="5" t="s">
        <v>19</v>
      </c>
      <c r="H71" s="5"/>
      <c r="I71" s="5" t="s">
        <v>109</v>
      </c>
      <c r="J71" s="5" t="s">
        <v>109</v>
      </c>
      <c r="K71" s="5" t="s">
        <v>109</v>
      </c>
      <c r="L71" s="5" t="s">
        <v>109</v>
      </c>
      <c r="M71" s="5"/>
      <c r="N71" s="5"/>
      <c r="O71" s="5"/>
      <c r="P71" s="5"/>
      <c r="Q71" s="5" t="s">
        <v>109</v>
      </c>
      <c r="R71" s="5" t="s">
        <v>115</v>
      </c>
      <c r="S71" s="5" t="s">
        <v>80</v>
      </c>
      <c r="T71" s="5">
        <v>2025</v>
      </c>
      <c r="U71" s="6"/>
    </row>
    <row r="72" spans="1:21" ht="58" x14ac:dyDescent="0.35">
      <c r="A72" s="5">
        <v>3110000070</v>
      </c>
      <c r="B72" s="5" t="s">
        <v>24</v>
      </c>
      <c r="C72" s="5" t="s">
        <v>39</v>
      </c>
      <c r="D72" s="5"/>
      <c r="E72" s="5" t="s">
        <v>21</v>
      </c>
      <c r="F72" s="5" t="s">
        <v>18</v>
      </c>
      <c r="G72" s="5" t="s">
        <v>19</v>
      </c>
      <c r="H72" s="5"/>
      <c r="I72" s="5" t="s">
        <v>109</v>
      </c>
      <c r="J72" s="5" t="s">
        <v>109</v>
      </c>
      <c r="K72" s="5" t="s">
        <v>109</v>
      </c>
      <c r="L72" s="5" t="s">
        <v>109</v>
      </c>
      <c r="M72" s="5"/>
      <c r="N72" s="5"/>
      <c r="O72" s="5"/>
      <c r="P72" s="5"/>
      <c r="Q72" s="5" t="s">
        <v>109</v>
      </c>
      <c r="R72" s="5" t="s">
        <v>115</v>
      </c>
      <c r="S72" s="5" t="s">
        <v>80</v>
      </c>
      <c r="T72" s="5">
        <v>2025</v>
      </c>
      <c r="U72" s="6"/>
    </row>
    <row r="73" spans="1:21" ht="58" x14ac:dyDescent="0.35">
      <c r="A73" s="5">
        <v>3110000071</v>
      </c>
      <c r="B73" s="5" t="s">
        <v>24</v>
      </c>
      <c r="C73" s="5" t="s">
        <v>39</v>
      </c>
      <c r="D73" s="5"/>
      <c r="E73" s="5" t="s">
        <v>21</v>
      </c>
      <c r="F73" s="5" t="s">
        <v>20</v>
      </c>
      <c r="G73" s="5" t="s">
        <v>19</v>
      </c>
      <c r="H73" s="5"/>
      <c r="I73" s="5" t="s">
        <v>109</v>
      </c>
      <c r="J73" s="5" t="s">
        <v>109</v>
      </c>
      <c r="K73" s="5" t="s">
        <v>109</v>
      </c>
      <c r="L73" s="5" t="s">
        <v>109</v>
      </c>
      <c r="M73" s="5"/>
      <c r="N73" s="5"/>
      <c r="O73" s="5"/>
      <c r="P73" s="5"/>
      <c r="Q73" s="5" t="s">
        <v>109</v>
      </c>
      <c r="R73" s="5" t="s">
        <v>115</v>
      </c>
      <c r="S73" s="5" t="s">
        <v>80</v>
      </c>
      <c r="T73" s="5">
        <v>2025</v>
      </c>
      <c r="U73" s="6"/>
    </row>
    <row r="74" spans="1:21" ht="58" x14ac:dyDescent="0.35">
      <c r="A74" s="5">
        <v>3110000072</v>
      </c>
      <c r="B74" s="5" t="s">
        <v>24</v>
      </c>
      <c r="C74" s="5" t="s">
        <v>40</v>
      </c>
      <c r="D74" s="5" t="s">
        <v>41</v>
      </c>
      <c r="E74" s="5" t="s">
        <v>17</v>
      </c>
      <c r="F74" s="5" t="s">
        <v>18</v>
      </c>
      <c r="G74" s="5" t="s">
        <v>19</v>
      </c>
      <c r="H74" s="5"/>
      <c r="I74" s="5" t="s">
        <v>109</v>
      </c>
      <c r="J74" s="5" t="s">
        <v>109</v>
      </c>
      <c r="K74" s="5" t="s">
        <v>109</v>
      </c>
      <c r="L74" s="5" t="s">
        <v>109</v>
      </c>
      <c r="M74" s="5"/>
      <c r="N74" s="5"/>
      <c r="O74" s="5"/>
      <c r="P74" s="5"/>
      <c r="Q74" s="5" t="s">
        <v>109</v>
      </c>
      <c r="R74" s="5" t="s">
        <v>116</v>
      </c>
      <c r="S74" s="5" t="s">
        <v>80</v>
      </c>
      <c r="T74" s="5">
        <v>2025</v>
      </c>
      <c r="U74" s="6"/>
    </row>
    <row r="75" spans="1:21" ht="58" x14ac:dyDescent="0.35">
      <c r="A75" s="5">
        <v>3110000073</v>
      </c>
      <c r="B75" s="5" t="s">
        <v>24</v>
      </c>
      <c r="C75" s="5" t="s">
        <v>40</v>
      </c>
      <c r="D75" s="5" t="s">
        <v>41</v>
      </c>
      <c r="E75" s="5" t="s">
        <v>17</v>
      </c>
      <c r="F75" s="5" t="s">
        <v>20</v>
      </c>
      <c r="G75" s="5" t="s">
        <v>19</v>
      </c>
      <c r="H75" s="5"/>
      <c r="I75" s="5" t="s">
        <v>109</v>
      </c>
      <c r="J75" s="5" t="s">
        <v>109</v>
      </c>
      <c r="K75" s="5" t="s">
        <v>109</v>
      </c>
      <c r="L75" s="5" t="s">
        <v>109</v>
      </c>
      <c r="M75" s="5"/>
      <c r="N75" s="5"/>
      <c r="O75" s="5"/>
      <c r="P75" s="5"/>
      <c r="Q75" s="5" t="s">
        <v>109</v>
      </c>
      <c r="R75" s="5" t="s">
        <v>116</v>
      </c>
      <c r="S75" s="5" t="s">
        <v>80</v>
      </c>
      <c r="T75" s="5">
        <v>2025</v>
      </c>
      <c r="U75" s="6"/>
    </row>
    <row r="76" spans="1:21" ht="58" x14ac:dyDescent="0.35">
      <c r="A76" s="5">
        <v>3110000074</v>
      </c>
      <c r="B76" s="5" t="s">
        <v>24</v>
      </c>
      <c r="C76" s="5" t="s">
        <v>40</v>
      </c>
      <c r="D76" s="5" t="s">
        <v>41</v>
      </c>
      <c r="E76" s="5" t="s">
        <v>21</v>
      </c>
      <c r="F76" s="5" t="s">
        <v>18</v>
      </c>
      <c r="G76" s="5" t="s">
        <v>19</v>
      </c>
      <c r="H76" s="5"/>
      <c r="I76" s="5" t="s">
        <v>109</v>
      </c>
      <c r="J76" s="5" t="s">
        <v>109</v>
      </c>
      <c r="K76" s="5" t="s">
        <v>109</v>
      </c>
      <c r="L76" s="5" t="s">
        <v>109</v>
      </c>
      <c r="M76" s="5"/>
      <c r="N76" s="5"/>
      <c r="O76" s="5"/>
      <c r="P76" s="5"/>
      <c r="Q76" s="5" t="s">
        <v>109</v>
      </c>
      <c r="R76" s="5" t="s">
        <v>116</v>
      </c>
      <c r="S76" s="5" t="s">
        <v>80</v>
      </c>
      <c r="T76" s="5">
        <v>2025</v>
      </c>
      <c r="U76" s="6"/>
    </row>
    <row r="77" spans="1:21" ht="58" x14ac:dyDescent="0.35">
      <c r="A77" s="5">
        <v>3110000075</v>
      </c>
      <c r="B77" s="5" t="s">
        <v>24</v>
      </c>
      <c r="C77" s="5" t="s">
        <v>40</v>
      </c>
      <c r="D77" s="5" t="s">
        <v>41</v>
      </c>
      <c r="E77" s="5" t="s">
        <v>21</v>
      </c>
      <c r="F77" s="5" t="s">
        <v>20</v>
      </c>
      <c r="G77" s="5" t="s">
        <v>19</v>
      </c>
      <c r="H77" s="5"/>
      <c r="I77" s="5" t="s">
        <v>109</v>
      </c>
      <c r="J77" s="5" t="s">
        <v>109</v>
      </c>
      <c r="K77" s="5" t="s">
        <v>109</v>
      </c>
      <c r="L77" s="5" t="s">
        <v>109</v>
      </c>
      <c r="M77" s="5"/>
      <c r="N77" s="5"/>
      <c r="O77" s="5"/>
      <c r="P77" s="5"/>
      <c r="Q77" s="5" t="s">
        <v>109</v>
      </c>
      <c r="R77" s="5" t="s">
        <v>116</v>
      </c>
      <c r="S77" s="5" t="s">
        <v>80</v>
      </c>
      <c r="T77" s="5">
        <v>2025</v>
      </c>
      <c r="U77" s="6"/>
    </row>
    <row r="78" spans="1:21" ht="58" x14ac:dyDescent="0.35">
      <c r="A78" s="5">
        <v>3110000076</v>
      </c>
      <c r="B78" s="5" t="s">
        <v>24</v>
      </c>
      <c r="C78" s="5" t="s">
        <v>40</v>
      </c>
      <c r="D78" s="5" t="s">
        <v>42</v>
      </c>
      <c r="E78" s="5" t="s">
        <v>17</v>
      </c>
      <c r="F78" s="5" t="s">
        <v>18</v>
      </c>
      <c r="G78" s="5" t="s">
        <v>19</v>
      </c>
      <c r="H78" s="5"/>
      <c r="I78" s="5" t="s">
        <v>109</v>
      </c>
      <c r="J78" s="5" t="s">
        <v>109</v>
      </c>
      <c r="K78" s="5" t="s">
        <v>109</v>
      </c>
      <c r="L78" s="5" t="s">
        <v>109</v>
      </c>
      <c r="M78" s="5"/>
      <c r="N78" s="5"/>
      <c r="O78" s="5"/>
      <c r="P78" s="5"/>
      <c r="Q78" s="5" t="s">
        <v>109</v>
      </c>
      <c r="R78" s="5" t="s">
        <v>117</v>
      </c>
      <c r="S78" s="5" t="s">
        <v>80</v>
      </c>
      <c r="T78" s="5">
        <v>2025</v>
      </c>
      <c r="U78" s="6"/>
    </row>
    <row r="79" spans="1:21" ht="58" x14ac:dyDescent="0.35">
      <c r="A79" s="5">
        <v>3110000077</v>
      </c>
      <c r="B79" s="5" t="s">
        <v>24</v>
      </c>
      <c r="C79" s="5" t="s">
        <v>40</v>
      </c>
      <c r="D79" s="5" t="s">
        <v>42</v>
      </c>
      <c r="E79" s="5" t="s">
        <v>17</v>
      </c>
      <c r="F79" s="5" t="s">
        <v>20</v>
      </c>
      <c r="G79" s="5" t="s">
        <v>19</v>
      </c>
      <c r="H79" s="5"/>
      <c r="I79" s="5" t="s">
        <v>109</v>
      </c>
      <c r="J79" s="5" t="s">
        <v>109</v>
      </c>
      <c r="K79" s="5" t="s">
        <v>109</v>
      </c>
      <c r="L79" s="5" t="s">
        <v>109</v>
      </c>
      <c r="M79" s="5"/>
      <c r="N79" s="5"/>
      <c r="O79" s="5"/>
      <c r="P79" s="5"/>
      <c r="Q79" s="5" t="s">
        <v>109</v>
      </c>
      <c r="R79" s="5" t="s">
        <v>117</v>
      </c>
      <c r="S79" s="5" t="s">
        <v>80</v>
      </c>
      <c r="T79" s="5">
        <v>2025</v>
      </c>
      <c r="U79" s="6"/>
    </row>
    <row r="80" spans="1:21" ht="58" x14ac:dyDescent="0.35">
      <c r="A80" s="5">
        <v>3110000078</v>
      </c>
      <c r="B80" s="5" t="s">
        <v>24</v>
      </c>
      <c r="C80" s="5" t="s">
        <v>40</v>
      </c>
      <c r="D80" s="5" t="s">
        <v>42</v>
      </c>
      <c r="E80" s="5" t="s">
        <v>21</v>
      </c>
      <c r="F80" s="5" t="s">
        <v>18</v>
      </c>
      <c r="G80" s="5" t="s">
        <v>19</v>
      </c>
      <c r="H80" s="5"/>
      <c r="I80" s="5" t="s">
        <v>109</v>
      </c>
      <c r="J80" s="5" t="s">
        <v>109</v>
      </c>
      <c r="K80" s="5" t="s">
        <v>109</v>
      </c>
      <c r="L80" s="5" t="s">
        <v>109</v>
      </c>
      <c r="M80" s="5"/>
      <c r="N80" s="5"/>
      <c r="O80" s="5"/>
      <c r="P80" s="5"/>
      <c r="Q80" s="5" t="s">
        <v>109</v>
      </c>
      <c r="R80" s="5" t="s">
        <v>117</v>
      </c>
      <c r="S80" s="5" t="s">
        <v>80</v>
      </c>
      <c r="T80" s="5">
        <v>2025</v>
      </c>
      <c r="U80" s="6"/>
    </row>
    <row r="81" spans="1:21" ht="58" x14ac:dyDescent="0.35">
      <c r="A81" s="5">
        <v>3110000079</v>
      </c>
      <c r="B81" s="5" t="s">
        <v>24</v>
      </c>
      <c r="C81" s="5" t="s">
        <v>40</v>
      </c>
      <c r="D81" s="5" t="s">
        <v>42</v>
      </c>
      <c r="E81" s="5" t="s">
        <v>21</v>
      </c>
      <c r="F81" s="5" t="s">
        <v>20</v>
      </c>
      <c r="G81" s="5" t="s">
        <v>19</v>
      </c>
      <c r="H81" s="5"/>
      <c r="I81" s="5" t="s">
        <v>109</v>
      </c>
      <c r="J81" s="5" t="s">
        <v>109</v>
      </c>
      <c r="K81" s="5" t="s">
        <v>109</v>
      </c>
      <c r="L81" s="5" t="s">
        <v>109</v>
      </c>
      <c r="M81" s="5"/>
      <c r="N81" s="5"/>
      <c r="O81" s="5"/>
      <c r="P81" s="5"/>
      <c r="Q81" s="5" t="s">
        <v>109</v>
      </c>
      <c r="R81" s="5" t="s">
        <v>117</v>
      </c>
      <c r="S81" s="5" t="s">
        <v>80</v>
      </c>
      <c r="T81" s="5">
        <v>2025</v>
      </c>
      <c r="U81" s="6"/>
    </row>
    <row r="82" spans="1:21" ht="58" x14ac:dyDescent="0.35">
      <c r="A82" s="5">
        <v>3110000080</v>
      </c>
      <c r="B82" s="5" t="s">
        <v>24</v>
      </c>
      <c r="C82" s="5" t="s">
        <v>40</v>
      </c>
      <c r="D82" s="5" t="s">
        <v>43</v>
      </c>
      <c r="E82" s="5" t="s">
        <v>17</v>
      </c>
      <c r="F82" s="5" t="s">
        <v>18</v>
      </c>
      <c r="G82" s="5" t="s">
        <v>19</v>
      </c>
      <c r="H82" s="5"/>
      <c r="I82" s="5" t="s">
        <v>109</v>
      </c>
      <c r="J82" s="5" t="s">
        <v>109</v>
      </c>
      <c r="K82" s="5" t="s">
        <v>109</v>
      </c>
      <c r="L82" s="5" t="s">
        <v>109</v>
      </c>
      <c r="M82" s="5"/>
      <c r="N82" s="5"/>
      <c r="O82" s="5"/>
      <c r="P82" s="5"/>
      <c r="Q82" s="5" t="s">
        <v>109</v>
      </c>
      <c r="R82" s="5" t="s">
        <v>118</v>
      </c>
      <c r="S82" s="5" t="s">
        <v>80</v>
      </c>
      <c r="T82" s="5">
        <v>2025</v>
      </c>
      <c r="U82" s="6"/>
    </row>
    <row r="83" spans="1:21" ht="58" x14ac:dyDescent="0.35">
      <c r="A83" s="5">
        <v>3110000081</v>
      </c>
      <c r="B83" s="5" t="s">
        <v>24</v>
      </c>
      <c r="C83" s="5" t="s">
        <v>40</v>
      </c>
      <c r="D83" s="5" t="s">
        <v>43</v>
      </c>
      <c r="E83" s="5" t="s">
        <v>17</v>
      </c>
      <c r="F83" s="5" t="s">
        <v>20</v>
      </c>
      <c r="G83" s="5" t="s">
        <v>19</v>
      </c>
      <c r="H83" s="5"/>
      <c r="I83" s="5" t="s">
        <v>109</v>
      </c>
      <c r="J83" s="5" t="s">
        <v>109</v>
      </c>
      <c r="K83" s="5" t="s">
        <v>109</v>
      </c>
      <c r="L83" s="5" t="s">
        <v>109</v>
      </c>
      <c r="M83" s="5"/>
      <c r="N83" s="5"/>
      <c r="O83" s="5"/>
      <c r="P83" s="5"/>
      <c r="Q83" s="5" t="s">
        <v>109</v>
      </c>
      <c r="R83" s="5" t="s">
        <v>118</v>
      </c>
      <c r="S83" s="5" t="s">
        <v>80</v>
      </c>
      <c r="T83" s="5">
        <v>2025</v>
      </c>
      <c r="U83" s="6"/>
    </row>
    <row r="84" spans="1:21" ht="58" x14ac:dyDescent="0.35">
      <c r="A84" s="5">
        <v>3110000082</v>
      </c>
      <c r="B84" s="5" t="s">
        <v>24</v>
      </c>
      <c r="C84" s="5" t="s">
        <v>40</v>
      </c>
      <c r="D84" s="5" t="s">
        <v>43</v>
      </c>
      <c r="E84" s="5" t="s">
        <v>21</v>
      </c>
      <c r="F84" s="5" t="s">
        <v>18</v>
      </c>
      <c r="G84" s="5" t="s">
        <v>19</v>
      </c>
      <c r="H84" s="5"/>
      <c r="I84" s="5" t="s">
        <v>109</v>
      </c>
      <c r="J84" s="5" t="s">
        <v>109</v>
      </c>
      <c r="K84" s="5" t="s">
        <v>109</v>
      </c>
      <c r="L84" s="5" t="s">
        <v>109</v>
      </c>
      <c r="M84" s="5"/>
      <c r="N84" s="5"/>
      <c r="O84" s="5"/>
      <c r="P84" s="5"/>
      <c r="Q84" s="5" t="s">
        <v>109</v>
      </c>
      <c r="R84" s="5" t="s">
        <v>118</v>
      </c>
      <c r="S84" s="5" t="s">
        <v>80</v>
      </c>
      <c r="T84" s="5">
        <v>2025</v>
      </c>
      <c r="U84" s="6"/>
    </row>
    <row r="85" spans="1:21" ht="58" x14ac:dyDescent="0.35">
      <c r="A85" s="5">
        <v>3110000083</v>
      </c>
      <c r="B85" s="5" t="s">
        <v>24</v>
      </c>
      <c r="C85" s="5" t="s">
        <v>40</v>
      </c>
      <c r="D85" s="5" t="s">
        <v>43</v>
      </c>
      <c r="E85" s="5" t="s">
        <v>21</v>
      </c>
      <c r="F85" s="5" t="s">
        <v>20</v>
      </c>
      <c r="G85" s="5" t="s">
        <v>19</v>
      </c>
      <c r="H85" s="5"/>
      <c r="I85" s="5" t="s">
        <v>109</v>
      </c>
      <c r="J85" s="5" t="s">
        <v>109</v>
      </c>
      <c r="K85" s="5" t="s">
        <v>109</v>
      </c>
      <c r="L85" s="5" t="s">
        <v>109</v>
      </c>
      <c r="M85" s="5"/>
      <c r="N85" s="5"/>
      <c r="O85" s="5"/>
      <c r="P85" s="5"/>
      <c r="Q85" s="5" t="s">
        <v>109</v>
      </c>
      <c r="R85" s="5" t="s">
        <v>118</v>
      </c>
      <c r="S85" s="5" t="s">
        <v>80</v>
      </c>
      <c r="T85" s="5">
        <v>2025</v>
      </c>
      <c r="U85" s="6"/>
    </row>
    <row r="86" spans="1:21" ht="58" x14ac:dyDescent="0.35">
      <c r="A86" s="5">
        <v>3110000084</v>
      </c>
      <c r="B86" s="5" t="s">
        <v>24</v>
      </c>
      <c r="C86" s="5" t="s">
        <v>40</v>
      </c>
      <c r="D86" s="5" t="s">
        <v>44</v>
      </c>
      <c r="E86" s="5" t="s">
        <v>17</v>
      </c>
      <c r="F86" s="5" t="s">
        <v>18</v>
      </c>
      <c r="G86" s="5" t="s">
        <v>19</v>
      </c>
      <c r="H86" s="5"/>
      <c r="I86" s="5" t="s">
        <v>109</v>
      </c>
      <c r="J86" s="5" t="s">
        <v>109</v>
      </c>
      <c r="K86" s="5" t="s">
        <v>109</v>
      </c>
      <c r="L86" s="5" t="s">
        <v>109</v>
      </c>
      <c r="M86" s="5"/>
      <c r="N86" s="5"/>
      <c r="O86" s="5"/>
      <c r="P86" s="5"/>
      <c r="Q86" s="5" t="s">
        <v>109</v>
      </c>
      <c r="R86" s="5" t="s">
        <v>119</v>
      </c>
      <c r="S86" s="5" t="s">
        <v>80</v>
      </c>
      <c r="T86" s="5">
        <v>2025</v>
      </c>
      <c r="U86" s="6"/>
    </row>
    <row r="87" spans="1:21" ht="58" x14ac:dyDescent="0.35">
      <c r="A87" s="5">
        <v>3110000085</v>
      </c>
      <c r="B87" s="5" t="s">
        <v>24</v>
      </c>
      <c r="C87" s="5" t="s">
        <v>40</v>
      </c>
      <c r="D87" s="5" t="s">
        <v>44</v>
      </c>
      <c r="E87" s="5" t="s">
        <v>17</v>
      </c>
      <c r="F87" s="5" t="s">
        <v>20</v>
      </c>
      <c r="G87" s="5" t="s">
        <v>19</v>
      </c>
      <c r="H87" s="5"/>
      <c r="I87" s="5" t="s">
        <v>109</v>
      </c>
      <c r="J87" s="5" t="s">
        <v>109</v>
      </c>
      <c r="K87" s="5" t="s">
        <v>109</v>
      </c>
      <c r="L87" s="5" t="s">
        <v>109</v>
      </c>
      <c r="M87" s="5"/>
      <c r="N87" s="5"/>
      <c r="O87" s="5"/>
      <c r="P87" s="5"/>
      <c r="Q87" s="5" t="s">
        <v>109</v>
      </c>
      <c r="R87" s="5" t="s">
        <v>119</v>
      </c>
      <c r="S87" s="5" t="s">
        <v>80</v>
      </c>
      <c r="T87" s="5">
        <v>2025</v>
      </c>
      <c r="U87" s="6"/>
    </row>
    <row r="88" spans="1:21" ht="58" x14ac:dyDescent="0.35">
      <c r="A88" s="5">
        <v>3110000086</v>
      </c>
      <c r="B88" s="5" t="s">
        <v>24</v>
      </c>
      <c r="C88" s="5" t="s">
        <v>40</v>
      </c>
      <c r="D88" s="5" t="s">
        <v>44</v>
      </c>
      <c r="E88" s="5" t="s">
        <v>21</v>
      </c>
      <c r="F88" s="5" t="s">
        <v>18</v>
      </c>
      <c r="G88" s="5" t="s">
        <v>19</v>
      </c>
      <c r="H88" s="5"/>
      <c r="I88" s="5" t="s">
        <v>109</v>
      </c>
      <c r="J88" s="5" t="s">
        <v>109</v>
      </c>
      <c r="K88" s="5" t="s">
        <v>109</v>
      </c>
      <c r="L88" s="5" t="s">
        <v>109</v>
      </c>
      <c r="M88" s="5"/>
      <c r="N88" s="5"/>
      <c r="O88" s="5"/>
      <c r="P88" s="5"/>
      <c r="Q88" s="5" t="s">
        <v>109</v>
      </c>
      <c r="R88" s="5" t="s">
        <v>119</v>
      </c>
      <c r="S88" s="5" t="s">
        <v>80</v>
      </c>
      <c r="T88" s="5">
        <v>2025</v>
      </c>
      <c r="U88" s="6"/>
    </row>
    <row r="89" spans="1:21" ht="58" x14ac:dyDescent="0.35">
      <c r="A89" s="5">
        <v>3110000087</v>
      </c>
      <c r="B89" s="5" t="s">
        <v>24</v>
      </c>
      <c r="C89" s="5" t="s">
        <v>40</v>
      </c>
      <c r="D89" s="5" t="s">
        <v>44</v>
      </c>
      <c r="E89" s="5" t="s">
        <v>21</v>
      </c>
      <c r="F89" s="5" t="s">
        <v>20</v>
      </c>
      <c r="G89" s="5" t="s">
        <v>19</v>
      </c>
      <c r="H89" s="5"/>
      <c r="I89" s="5" t="s">
        <v>109</v>
      </c>
      <c r="J89" s="5" t="s">
        <v>109</v>
      </c>
      <c r="K89" s="5" t="s">
        <v>109</v>
      </c>
      <c r="L89" s="5" t="s">
        <v>109</v>
      </c>
      <c r="M89" s="5"/>
      <c r="N89" s="5"/>
      <c r="O89" s="5"/>
      <c r="P89" s="5"/>
      <c r="Q89" s="5" t="s">
        <v>109</v>
      </c>
      <c r="R89" s="5" t="s">
        <v>119</v>
      </c>
      <c r="S89" s="5" t="s">
        <v>80</v>
      </c>
      <c r="T89" s="5">
        <v>2025</v>
      </c>
      <c r="U89" s="6"/>
    </row>
    <row r="90" spans="1:21" ht="58" x14ac:dyDescent="0.35">
      <c r="A90" s="5">
        <v>3110000088</v>
      </c>
      <c r="B90" s="5" t="s">
        <v>24</v>
      </c>
      <c r="C90" s="5" t="s">
        <v>45</v>
      </c>
      <c r="D90" s="5"/>
      <c r="E90" s="5" t="s">
        <v>17</v>
      </c>
      <c r="F90" s="5" t="s">
        <v>18</v>
      </c>
      <c r="G90" s="5" t="s">
        <v>19</v>
      </c>
      <c r="H90" s="5"/>
      <c r="I90" s="5" t="s">
        <v>109</v>
      </c>
      <c r="J90" s="5" t="s">
        <v>109</v>
      </c>
      <c r="K90" s="5" t="s">
        <v>109</v>
      </c>
      <c r="L90" s="5" t="s">
        <v>109</v>
      </c>
      <c r="M90" s="5"/>
      <c r="N90" s="5"/>
      <c r="O90" s="5"/>
      <c r="P90" s="5"/>
      <c r="Q90" s="5" t="s">
        <v>109</v>
      </c>
      <c r="R90" s="5" t="s">
        <v>120</v>
      </c>
      <c r="S90" s="5" t="s">
        <v>80</v>
      </c>
      <c r="T90" s="5">
        <v>2025</v>
      </c>
      <c r="U90" s="6"/>
    </row>
    <row r="91" spans="1:21" ht="58" x14ac:dyDescent="0.35">
      <c r="A91" s="5">
        <v>3110000089</v>
      </c>
      <c r="B91" s="5" t="s">
        <v>24</v>
      </c>
      <c r="C91" s="5" t="s">
        <v>45</v>
      </c>
      <c r="D91" s="5"/>
      <c r="E91" s="5" t="s">
        <v>17</v>
      </c>
      <c r="F91" s="5" t="s">
        <v>20</v>
      </c>
      <c r="G91" s="5" t="s">
        <v>19</v>
      </c>
      <c r="H91" s="5"/>
      <c r="I91" s="5" t="s">
        <v>109</v>
      </c>
      <c r="J91" s="5" t="s">
        <v>109</v>
      </c>
      <c r="K91" s="5" t="s">
        <v>109</v>
      </c>
      <c r="L91" s="5" t="s">
        <v>109</v>
      </c>
      <c r="M91" s="5"/>
      <c r="N91" s="5"/>
      <c r="O91" s="5"/>
      <c r="P91" s="5"/>
      <c r="Q91" s="5" t="s">
        <v>109</v>
      </c>
      <c r="R91" s="5" t="s">
        <v>120</v>
      </c>
      <c r="S91" s="5" t="s">
        <v>80</v>
      </c>
      <c r="T91" s="5">
        <v>2025</v>
      </c>
      <c r="U91" s="6"/>
    </row>
    <row r="92" spans="1:21" ht="58" x14ac:dyDescent="0.35">
      <c r="A92" s="5">
        <v>3110000090</v>
      </c>
      <c r="B92" s="5" t="s">
        <v>24</v>
      </c>
      <c r="C92" s="5" t="s">
        <v>45</v>
      </c>
      <c r="D92" s="5"/>
      <c r="E92" s="5" t="s">
        <v>21</v>
      </c>
      <c r="F92" s="5" t="s">
        <v>18</v>
      </c>
      <c r="G92" s="5" t="s">
        <v>19</v>
      </c>
      <c r="H92" s="5"/>
      <c r="I92" s="5" t="s">
        <v>109</v>
      </c>
      <c r="J92" s="5" t="s">
        <v>109</v>
      </c>
      <c r="K92" s="5" t="s">
        <v>109</v>
      </c>
      <c r="L92" s="5" t="s">
        <v>109</v>
      </c>
      <c r="M92" s="5"/>
      <c r="N92" s="5"/>
      <c r="O92" s="5"/>
      <c r="P92" s="5"/>
      <c r="Q92" s="5" t="s">
        <v>109</v>
      </c>
      <c r="R92" s="5" t="s">
        <v>120</v>
      </c>
      <c r="S92" s="5" t="s">
        <v>80</v>
      </c>
      <c r="T92" s="5">
        <v>2025</v>
      </c>
      <c r="U92" s="6"/>
    </row>
    <row r="93" spans="1:21" ht="58" x14ac:dyDescent="0.35">
      <c r="A93" s="5">
        <v>3110000091</v>
      </c>
      <c r="B93" s="5" t="s">
        <v>24</v>
      </c>
      <c r="C93" s="5" t="s">
        <v>45</v>
      </c>
      <c r="D93" s="5"/>
      <c r="E93" s="5" t="s">
        <v>21</v>
      </c>
      <c r="F93" s="5" t="s">
        <v>20</v>
      </c>
      <c r="G93" s="5" t="s">
        <v>19</v>
      </c>
      <c r="H93" s="5"/>
      <c r="I93" s="5" t="s">
        <v>109</v>
      </c>
      <c r="J93" s="5" t="s">
        <v>109</v>
      </c>
      <c r="K93" s="5" t="s">
        <v>109</v>
      </c>
      <c r="L93" s="5" t="s">
        <v>109</v>
      </c>
      <c r="M93" s="5"/>
      <c r="N93" s="5"/>
      <c r="O93" s="5"/>
      <c r="P93" s="5"/>
      <c r="Q93" s="5" t="s">
        <v>109</v>
      </c>
      <c r="R93" s="5" t="s">
        <v>120</v>
      </c>
      <c r="S93" s="5" t="s">
        <v>80</v>
      </c>
      <c r="T93" s="5">
        <v>2025</v>
      </c>
      <c r="U93" s="6"/>
    </row>
    <row r="94" spans="1:21" ht="43.5" x14ac:dyDescent="0.35">
      <c r="A94" s="5">
        <v>3110000092</v>
      </c>
      <c r="B94" s="5" t="s">
        <v>46</v>
      </c>
      <c r="C94" s="5" t="s">
        <v>47</v>
      </c>
      <c r="D94" s="5"/>
      <c r="E94" s="5" t="s">
        <v>17</v>
      </c>
      <c r="F94" s="5" t="s">
        <v>18</v>
      </c>
      <c r="G94" s="5" t="s">
        <v>19</v>
      </c>
      <c r="H94" s="5"/>
      <c r="I94" s="5" t="s">
        <v>121</v>
      </c>
      <c r="J94" s="5"/>
      <c r="K94" s="5">
        <v>2018</v>
      </c>
      <c r="L94" s="5" t="s">
        <v>105</v>
      </c>
      <c r="M94" s="5"/>
      <c r="N94" s="5"/>
      <c r="O94" s="5"/>
      <c r="P94" s="5"/>
      <c r="Q94" s="5" t="s">
        <v>150</v>
      </c>
      <c r="R94" s="5"/>
      <c r="S94" s="5" t="s">
        <v>80</v>
      </c>
      <c r="T94" s="5">
        <v>2025</v>
      </c>
      <c r="U94" s="6">
        <v>6841.1978700000036</v>
      </c>
    </row>
    <row r="95" spans="1:21" ht="43.5" x14ac:dyDescent="0.35">
      <c r="A95" s="5">
        <v>3110000093</v>
      </c>
      <c r="B95" s="5" t="s">
        <v>46</v>
      </c>
      <c r="C95" s="5" t="s">
        <v>47</v>
      </c>
      <c r="D95" s="5"/>
      <c r="E95" s="5" t="s">
        <v>17</v>
      </c>
      <c r="F95" s="5" t="s">
        <v>20</v>
      </c>
      <c r="G95" s="5" t="s">
        <v>19</v>
      </c>
      <c r="H95" s="5"/>
      <c r="I95" s="5" t="s">
        <v>121</v>
      </c>
      <c r="J95" s="5"/>
      <c r="K95" s="5">
        <v>2018</v>
      </c>
      <c r="L95" s="5" t="s">
        <v>105</v>
      </c>
      <c r="M95" s="5"/>
      <c r="N95" s="5"/>
      <c r="O95" s="5"/>
      <c r="P95" s="5"/>
      <c r="Q95" s="5" t="s">
        <v>150</v>
      </c>
      <c r="R95" s="5"/>
      <c r="S95" s="5" t="s">
        <v>80</v>
      </c>
      <c r="T95" s="5">
        <v>2025</v>
      </c>
      <c r="U95" s="6">
        <v>6841.1978700000036</v>
      </c>
    </row>
    <row r="96" spans="1:21" ht="43.5" x14ac:dyDescent="0.35">
      <c r="A96" s="5">
        <v>3110000094</v>
      </c>
      <c r="B96" s="5" t="s">
        <v>46</v>
      </c>
      <c r="C96" s="5" t="s">
        <v>47</v>
      </c>
      <c r="D96" s="5"/>
      <c r="E96" s="5" t="s">
        <v>21</v>
      </c>
      <c r="F96" s="5" t="s">
        <v>18</v>
      </c>
      <c r="G96" s="5" t="s">
        <v>19</v>
      </c>
      <c r="H96" s="5" t="s">
        <v>103</v>
      </c>
      <c r="I96" s="5" t="s">
        <v>121</v>
      </c>
      <c r="J96" s="5"/>
      <c r="K96" s="5">
        <v>2018</v>
      </c>
      <c r="L96" s="5" t="s">
        <v>105</v>
      </c>
      <c r="M96" s="5"/>
      <c r="N96" s="5" t="s">
        <v>147</v>
      </c>
      <c r="O96" s="5"/>
      <c r="P96" s="5"/>
      <c r="Q96" s="5" t="s">
        <v>150</v>
      </c>
      <c r="R96" s="5"/>
      <c r="S96" s="5" t="s">
        <v>80</v>
      </c>
      <c r="T96" s="5">
        <v>2025</v>
      </c>
      <c r="U96" s="6">
        <v>490310.90927000006</v>
      </c>
    </row>
    <row r="97" spans="1:21" ht="43.5" x14ac:dyDescent="0.35">
      <c r="A97" s="5">
        <v>3110000095</v>
      </c>
      <c r="B97" s="5" t="s">
        <v>46</v>
      </c>
      <c r="C97" s="5" t="s">
        <v>47</v>
      </c>
      <c r="D97" s="5"/>
      <c r="E97" s="5" t="s">
        <v>21</v>
      </c>
      <c r="F97" s="5" t="s">
        <v>20</v>
      </c>
      <c r="G97" s="5" t="s">
        <v>19</v>
      </c>
      <c r="H97" s="5" t="s">
        <v>103</v>
      </c>
      <c r="I97" s="5" t="s">
        <v>121</v>
      </c>
      <c r="J97" s="5"/>
      <c r="K97" s="5">
        <v>2018</v>
      </c>
      <c r="L97" s="5" t="s">
        <v>105</v>
      </c>
      <c r="M97" s="5"/>
      <c r="N97" s="5" t="s">
        <v>147</v>
      </c>
      <c r="O97" s="5"/>
      <c r="P97" s="5"/>
      <c r="Q97" s="5" t="s">
        <v>150</v>
      </c>
      <c r="R97" s="5"/>
      <c r="S97" s="5" t="s">
        <v>80</v>
      </c>
      <c r="T97" s="5">
        <v>2025</v>
      </c>
      <c r="U97" s="6">
        <v>346755.680638191</v>
      </c>
    </row>
    <row r="98" spans="1:21" ht="87" x14ac:dyDescent="0.35">
      <c r="A98" s="5">
        <v>3110000096</v>
      </c>
      <c r="B98" s="5" t="s">
        <v>46</v>
      </c>
      <c r="C98" s="5" t="s">
        <v>48</v>
      </c>
      <c r="D98" s="5"/>
      <c r="E98" s="5" t="s">
        <v>17</v>
      </c>
      <c r="F98" s="5" t="s">
        <v>18</v>
      </c>
      <c r="G98" s="5" t="s">
        <v>19</v>
      </c>
      <c r="H98" s="5"/>
      <c r="I98" s="5" t="s">
        <v>109</v>
      </c>
      <c r="J98" s="5" t="s">
        <v>109</v>
      </c>
      <c r="K98" s="5" t="s">
        <v>109</v>
      </c>
      <c r="L98" s="5" t="s">
        <v>109</v>
      </c>
      <c r="M98" s="5"/>
      <c r="N98" s="5"/>
      <c r="O98" s="5"/>
      <c r="P98" s="5"/>
      <c r="Q98" s="5" t="s">
        <v>109</v>
      </c>
      <c r="R98" s="5" t="s">
        <v>122</v>
      </c>
      <c r="S98" s="5" t="s">
        <v>80</v>
      </c>
      <c r="T98" s="5">
        <v>2025</v>
      </c>
      <c r="U98" s="6"/>
    </row>
    <row r="99" spans="1:21" ht="87" x14ac:dyDescent="0.35">
      <c r="A99" s="5">
        <v>3110000097</v>
      </c>
      <c r="B99" s="5" t="s">
        <v>46</v>
      </c>
      <c r="C99" s="5" t="s">
        <v>48</v>
      </c>
      <c r="D99" s="5"/>
      <c r="E99" s="5" t="s">
        <v>17</v>
      </c>
      <c r="F99" s="5" t="s">
        <v>20</v>
      </c>
      <c r="G99" s="5" t="s">
        <v>19</v>
      </c>
      <c r="H99" s="5"/>
      <c r="I99" s="5" t="s">
        <v>109</v>
      </c>
      <c r="J99" s="5" t="s">
        <v>109</v>
      </c>
      <c r="K99" s="5" t="s">
        <v>109</v>
      </c>
      <c r="L99" s="5" t="s">
        <v>109</v>
      </c>
      <c r="M99" s="5"/>
      <c r="N99" s="5"/>
      <c r="O99" s="5"/>
      <c r="P99" s="5"/>
      <c r="Q99" s="5" t="s">
        <v>109</v>
      </c>
      <c r="R99" s="5" t="s">
        <v>122</v>
      </c>
      <c r="S99" s="5" t="s">
        <v>80</v>
      </c>
      <c r="T99" s="5">
        <v>2025</v>
      </c>
      <c r="U99" s="6"/>
    </row>
    <row r="100" spans="1:21" ht="87" x14ac:dyDescent="0.35">
      <c r="A100" s="5">
        <v>3110000098</v>
      </c>
      <c r="B100" s="5" t="s">
        <v>46</v>
      </c>
      <c r="C100" s="5" t="s">
        <v>48</v>
      </c>
      <c r="D100" s="5"/>
      <c r="E100" s="5" t="s">
        <v>21</v>
      </c>
      <c r="F100" s="5" t="s">
        <v>18</v>
      </c>
      <c r="G100" s="5" t="s">
        <v>19</v>
      </c>
      <c r="H100" s="5"/>
      <c r="I100" s="5" t="s">
        <v>109</v>
      </c>
      <c r="J100" s="5" t="s">
        <v>109</v>
      </c>
      <c r="K100" s="5" t="s">
        <v>109</v>
      </c>
      <c r="L100" s="5" t="s">
        <v>109</v>
      </c>
      <c r="M100" s="5"/>
      <c r="N100" s="5"/>
      <c r="O100" s="5"/>
      <c r="P100" s="5"/>
      <c r="Q100" s="5" t="s">
        <v>109</v>
      </c>
      <c r="R100" s="5" t="s">
        <v>122</v>
      </c>
      <c r="S100" s="5" t="s">
        <v>80</v>
      </c>
      <c r="T100" s="5">
        <v>2025</v>
      </c>
      <c r="U100" s="6"/>
    </row>
    <row r="101" spans="1:21" ht="87" x14ac:dyDescent="0.35">
      <c r="A101" s="5">
        <v>3110000099</v>
      </c>
      <c r="B101" s="5" t="s">
        <v>46</v>
      </c>
      <c r="C101" s="5" t="s">
        <v>48</v>
      </c>
      <c r="D101" s="5"/>
      <c r="E101" s="5" t="s">
        <v>21</v>
      </c>
      <c r="F101" s="5" t="s">
        <v>20</v>
      </c>
      <c r="G101" s="5" t="s">
        <v>19</v>
      </c>
      <c r="H101" s="5"/>
      <c r="I101" s="5" t="s">
        <v>109</v>
      </c>
      <c r="J101" s="5" t="s">
        <v>109</v>
      </c>
      <c r="K101" s="5" t="s">
        <v>109</v>
      </c>
      <c r="L101" s="5" t="s">
        <v>109</v>
      </c>
      <c r="M101" s="5"/>
      <c r="N101" s="5"/>
      <c r="O101" s="5"/>
      <c r="P101" s="5"/>
      <c r="Q101" s="5" t="s">
        <v>109</v>
      </c>
      <c r="R101" s="5" t="s">
        <v>122</v>
      </c>
      <c r="S101" s="5" t="s">
        <v>80</v>
      </c>
      <c r="T101" s="5">
        <v>2025</v>
      </c>
      <c r="U101" s="6"/>
    </row>
    <row r="102" spans="1:21" ht="43.5" x14ac:dyDescent="0.35">
      <c r="A102" s="5">
        <v>3110000100</v>
      </c>
      <c r="B102" s="5" t="s">
        <v>46</v>
      </c>
      <c r="C102" s="5" t="s">
        <v>49</v>
      </c>
      <c r="D102" s="5"/>
      <c r="E102" s="5" t="s">
        <v>17</v>
      </c>
      <c r="F102" s="5" t="s">
        <v>18</v>
      </c>
      <c r="G102" s="5" t="s">
        <v>19</v>
      </c>
      <c r="H102" s="5"/>
      <c r="I102" s="5" t="s">
        <v>137</v>
      </c>
      <c r="J102" s="5" t="s">
        <v>137</v>
      </c>
      <c r="K102" s="5" t="s">
        <v>137</v>
      </c>
      <c r="L102" s="5" t="s">
        <v>137</v>
      </c>
      <c r="M102" s="5"/>
      <c r="N102" s="5"/>
      <c r="O102" s="5"/>
      <c r="P102" s="5"/>
      <c r="Q102" s="5" t="s">
        <v>137</v>
      </c>
      <c r="R102" s="5" t="s">
        <v>137</v>
      </c>
      <c r="S102" s="5" t="s">
        <v>80</v>
      </c>
      <c r="T102" s="5">
        <v>2025</v>
      </c>
      <c r="U102" s="6">
        <v>0</v>
      </c>
    </row>
    <row r="103" spans="1:21" ht="43.5" x14ac:dyDescent="0.35">
      <c r="A103" s="5">
        <v>3110000101</v>
      </c>
      <c r="B103" s="5" t="s">
        <v>46</v>
      </c>
      <c r="C103" s="5" t="s">
        <v>49</v>
      </c>
      <c r="D103" s="5"/>
      <c r="E103" s="5" t="s">
        <v>17</v>
      </c>
      <c r="F103" s="5" t="s">
        <v>20</v>
      </c>
      <c r="G103" s="5" t="s">
        <v>19</v>
      </c>
      <c r="H103" s="5"/>
      <c r="I103" s="5" t="s">
        <v>137</v>
      </c>
      <c r="J103" s="5" t="s">
        <v>137</v>
      </c>
      <c r="K103" s="5" t="s">
        <v>137</v>
      </c>
      <c r="L103" s="5" t="s">
        <v>137</v>
      </c>
      <c r="M103" s="5"/>
      <c r="N103" s="5"/>
      <c r="O103" s="5"/>
      <c r="P103" s="5"/>
      <c r="Q103" s="5" t="s">
        <v>137</v>
      </c>
      <c r="R103" s="5" t="s">
        <v>137</v>
      </c>
      <c r="S103" s="5" t="s">
        <v>80</v>
      </c>
      <c r="T103" s="5">
        <v>2025</v>
      </c>
      <c r="U103" s="6">
        <v>0</v>
      </c>
    </row>
    <row r="104" spans="1:21" ht="43.5" x14ac:dyDescent="0.35">
      <c r="A104" s="5">
        <v>3110000102</v>
      </c>
      <c r="B104" s="5" t="s">
        <v>46</v>
      </c>
      <c r="C104" s="5" t="s">
        <v>49</v>
      </c>
      <c r="D104" s="5"/>
      <c r="E104" s="5" t="s">
        <v>21</v>
      </c>
      <c r="F104" s="5" t="s">
        <v>18</v>
      </c>
      <c r="G104" s="5" t="s">
        <v>19</v>
      </c>
      <c r="H104" s="5" t="s">
        <v>102</v>
      </c>
      <c r="I104" s="5" t="s">
        <v>110</v>
      </c>
      <c r="J104" s="5"/>
      <c r="K104" s="5">
        <v>2019</v>
      </c>
      <c r="L104" s="5" t="s">
        <v>105</v>
      </c>
      <c r="M104" s="5"/>
      <c r="N104" s="5" t="s">
        <v>147</v>
      </c>
      <c r="O104" s="5"/>
      <c r="P104" s="5"/>
      <c r="Q104" s="5" t="s">
        <v>150</v>
      </c>
      <c r="R104" s="5"/>
      <c r="S104" s="5" t="s">
        <v>80</v>
      </c>
      <c r="T104" s="5">
        <v>2025</v>
      </c>
      <c r="U104" s="6">
        <v>24850.503850000012</v>
      </c>
    </row>
    <row r="105" spans="1:21" ht="43.5" x14ac:dyDescent="0.35">
      <c r="A105" s="5">
        <v>3110000103</v>
      </c>
      <c r="B105" s="5" t="s">
        <v>46</v>
      </c>
      <c r="C105" s="5" t="s">
        <v>49</v>
      </c>
      <c r="D105" s="5"/>
      <c r="E105" s="5" t="s">
        <v>21</v>
      </c>
      <c r="F105" s="5" t="s">
        <v>20</v>
      </c>
      <c r="G105" s="5" t="s">
        <v>19</v>
      </c>
      <c r="H105" s="5" t="s">
        <v>102</v>
      </c>
      <c r="I105" s="5" t="s">
        <v>110</v>
      </c>
      <c r="J105" s="5"/>
      <c r="K105" s="5">
        <v>2019</v>
      </c>
      <c r="L105" s="5" t="s">
        <v>105</v>
      </c>
      <c r="M105" s="5"/>
      <c r="N105" s="5" t="s">
        <v>147</v>
      </c>
      <c r="O105" s="5"/>
      <c r="P105" s="5"/>
      <c r="Q105" s="5" t="s">
        <v>150</v>
      </c>
      <c r="R105" s="5"/>
      <c r="S105" s="5" t="s">
        <v>80</v>
      </c>
      <c r="T105" s="5">
        <v>2025</v>
      </c>
      <c r="U105" s="6">
        <v>24850.503850000012</v>
      </c>
    </row>
    <row r="106" spans="1:21" ht="130.5" x14ac:dyDescent="0.35">
      <c r="A106" s="5">
        <v>3110000104</v>
      </c>
      <c r="B106" s="5" t="s">
        <v>46</v>
      </c>
      <c r="C106" s="5" t="s">
        <v>50</v>
      </c>
      <c r="D106" s="5"/>
      <c r="E106" s="5" t="s">
        <v>17</v>
      </c>
      <c r="F106" s="5" t="s">
        <v>18</v>
      </c>
      <c r="G106" s="5" t="s">
        <v>19</v>
      </c>
      <c r="H106" s="5"/>
      <c r="I106" s="5" t="s">
        <v>109</v>
      </c>
      <c r="J106" s="5" t="s">
        <v>109</v>
      </c>
      <c r="K106" s="5" t="s">
        <v>109</v>
      </c>
      <c r="L106" s="5" t="s">
        <v>109</v>
      </c>
      <c r="M106" s="5"/>
      <c r="N106" s="5"/>
      <c r="O106" s="5"/>
      <c r="P106" s="5"/>
      <c r="Q106" s="5" t="s">
        <v>109</v>
      </c>
      <c r="R106" s="5" t="s">
        <v>123</v>
      </c>
      <c r="S106" s="5" t="s">
        <v>80</v>
      </c>
      <c r="T106" s="5">
        <v>2025</v>
      </c>
      <c r="U106" s="6"/>
    </row>
    <row r="107" spans="1:21" ht="130.5" x14ac:dyDescent="0.35">
      <c r="A107" s="5">
        <v>3110000105</v>
      </c>
      <c r="B107" s="5" t="s">
        <v>46</v>
      </c>
      <c r="C107" s="5" t="s">
        <v>50</v>
      </c>
      <c r="D107" s="5"/>
      <c r="E107" s="5" t="s">
        <v>17</v>
      </c>
      <c r="F107" s="5" t="s">
        <v>20</v>
      </c>
      <c r="G107" s="5" t="s">
        <v>19</v>
      </c>
      <c r="H107" s="5"/>
      <c r="I107" s="5" t="s">
        <v>109</v>
      </c>
      <c r="J107" s="5" t="s">
        <v>109</v>
      </c>
      <c r="K107" s="5" t="s">
        <v>109</v>
      </c>
      <c r="L107" s="5" t="s">
        <v>109</v>
      </c>
      <c r="M107" s="5"/>
      <c r="N107" s="5"/>
      <c r="O107" s="5"/>
      <c r="P107" s="5"/>
      <c r="Q107" s="5" t="s">
        <v>109</v>
      </c>
      <c r="R107" s="5" t="s">
        <v>123</v>
      </c>
      <c r="S107" s="5" t="s">
        <v>80</v>
      </c>
      <c r="T107" s="5">
        <v>2025</v>
      </c>
      <c r="U107" s="6"/>
    </row>
    <row r="108" spans="1:21" ht="130.5" x14ac:dyDescent="0.35">
      <c r="A108" s="5">
        <v>3110000106</v>
      </c>
      <c r="B108" s="5" t="s">
        <v>46</v>
      </c>
      <c r="C108" s="5" t="s">
        <v>50</v>
      </c>
      <c r="D108" s="5"/>
      <c r="E108" s="5" t="s">
        <v>21</v>
      </c>
      <c r="F108" s="5" t="s">
        <v>18</v>
      </c>
      <c r="G108" s="5" t="s">
        <v>19</v>
      </c>
      <c r="H108" s="5"/>
      <c r="I108" s="5" t="s">
        <v>109</v>
      </c>
      <c r="J108" s="5" t="s">
        <v>109</v>
      </c>
      <c r="K108" s="5" t="s">
        <v>109</v>
      </c>
      <c r="L108" s="5" t="s">
        <v>109</v>
      </c>
      <c r="M108" s="5"/>
      <c r="N108" s="5"/>
      <c r="O108" s="5"/>
      <c r="P108" s="5"/>
      <c r="Q108" s="5" t="s">
        <v>109</v>
      </c>
      <c r="R108" s="5" t="s">
        <v>123</v>
      </c>
      <c r="S108" s="5" t="s">
        <v>80</v>
      </c>
      <c r="T108" s="5">
        <v>2025</v>
      </c>
      <c r="U108" s="6"/>
    </row>
    <row r="109" spans="1:21" ht="130.5" x14ac:dyDescent="0.35">
      <c r="A109" s="5">
        <v>3110000107</v>
      </c>
      <c r="B109" s="5" t="s">
        <v>46</v>
      </c>
      <c r="C109" s="5" t="s">
        <v>50</v>
      </c>
      <c r="D109" s="5"/>
      <c r="E109" s="5" t="s">
        <v>21</v>
      </c>
      <c r="F109" s="5" t="s">
        <v>20</v>
      </c>
      <c r="G109" s="5" t="s">
        <v>19</v>
      </c>
      <c r="H109" s="5"/>
      <c r="I109" s="5" t="s">
        <v>109</v>
      </c>
      <c r="J109" s="5" t="s">
        <v>109</v>
      </c>
      <c r="K109" s="5" t="s">
        <v>109</v>
      </c>
      <c r="L109" s="5" t="s">
        <v>109</v>
      </c>
      <c r="M109" s="5"/>
      <c r="N109" s="5"/>
      <c r="O109" s="5"/>
      <c r="P109" s="5"/>
      <c r="Q109" s="5" t="s">
        <v>109</v>
      </c>
      <c r="R109" s="5" t="s">
        <v>123</v>
      </c>
      <c r="S109" s="5" t="s">
        <v>80</v>
      </c>
      <c r="T109" s="5">
        <v>2025</v>
      </c>
      <c r="U109" s="6"/>
    </row>
    <row r="110" spans="1:21" ht="58" x14ac:dyDescent="0.35">
      <c r="A110" s="5">
        <v>3110000108</v>
      </c>
      <c r="B110" s="5" t="s">
        <v>46</v>
      </c>
      <c r="C110" s="5" t="s">
        <v>51</v>
      </c>
      <c r="D110" s="5"/>
      <c r="E110" s="5" t="s">
        <v>17</v>
      </c>
      <c r="F110" s="5" t="s">
        <v>18</v>
      </c>
      <c r="G110" s="5" t="s">
        <v>19</v>
      </c>
      <c r="H110" s="5"/>
      <c r="I110" s="5" t="s">
        <v>109</v>
      </c>
      <c r="J110" s="5" t="s">
        <v>109</v>
      </c>
      <c r="K110" s="5" t="s">
        <v>109</v>
      </c>
      <c r="L110" s="5" t="s">
        <v>109</v>
      </c>
      <c r="M110" s="5"/>
      <c r="N110" s="5"/>
      <c r="O110" s="5"/>
      <c r="P110" s="5"/>
      <c r="Q110" s="5" t="s">
        <v>109</v>
      </c>
      <c r="R110" s="5" t="s">
        <v>124</v>
      </c>
      <c r="S110" s="5" t="s">
        <v>80</v>
      </c>
      <c r="T110" s="5">
        <v>2025</v>
      </c>
      <c r="U110" s="6"/>
    </row>
    <row r="111" spans="1:21" ht="58" x14ac:dyDescent="0.35">
      <c r="A111" s="5">
        <v>3110000109</v>
      </c>
      <c r="B111" s="5" t="s">
        <v>46</v>
      </c>
      <c r="C111" s="5" t="s">
        <v>51</v>
      </c>
      <c r="D111" s="5"/>
      <c r="E111" s="5" t="s">
        <v>17</v>
      </c>
      <c r="F111" s="5" t="s">
        <v>20</v>
      </c>
      <c r="G111" s="5" t="s">
        <v>19</v>
      </c>
      <c r="H111" s="5"/>
      <c r="I111" s="5" t="s">
        <v>109</v>
      </c>
      <c r="J111" s="5" t="s">
        <v>109</v>
      </c>
      <c r="K111" s="5" t="s">
        <v>109</v>
      </c>
      <c r="L111" s="5" t="s">
        <v>109</v>
      </c>
      <c r="M111" s="5"/>
      <c r="N111" s="5"/>
      <c r="O111" s="5"/>
      <c r="P111" s="5"/>
      <c r="Q111" s="5" t="s">
        <v>109</v>
      </c>
      <c r="R111" s="5" t="s">
        <v>124</v>
      </c>
      <c r="S111" s="5" t="s">
        <v>80</v>
      </c>
      <c r="T111" s="5">
        <v>2025</v>
      </c>
      <c r="U111" s="6"/>
    </row>
    <row r="112" spans="1:21" ht="58" x14ac:dyDescent="0.35">
      <c r="A112" s="5">
        <v>3110000110</v>
      </c>
      <c r="B112" s="5" t="s">
        <v>46</v>
      </c>
      <c r="C112" s="5" t="s">
        <v>51</v>
      </c>
      <c r="D112" s="5"/>
      <c r="E112" s="5" t="s">
        <v>21</v>
      </c>
      <c r="F112" s="5" t="s">
        <v>18</v>
      </c>
      <c r="G112" s="5" t="s">
        <v>19</v>
      </c>
      <c r="H112" s="5"/>
      <c r="I112" s="5" t="s">
        <v>109</v>
      </c>
      <c r="J112" s="5" t="s">
        <v>109</v>
      </c>
      <c r="K112" s="5" t="s">
        <v>109</v>
      </c>
      <c r="L112" s="5" t="s">
        <v>109</v>
      </c>
      <c r="M112" s="5"/>
      <c r="N112" s="5"/>
      <c r="O112" s="5"/>
      <c r="P112" s="5"/>
      <c r="Q112" s="5" t="s">
        <v>109</v>
      </c>
      <c r="R112" s="5" t="s">
        <v>124</v>
      </c>
      <c r="S112" s="5" t="s">
        <v>80</v>
      </c>
      <c r="T112" s="5">
        <v>2025</v>
      </c>
      <c r="U112" s="6"/>
    </row>
    <row r="113" spans="1:21" ht="58" x14ac:dyDescent="0.35">
      <c r="A113" s="5">
        <v>3110000111</v>
      </c>
      <c r="B113" s="5" t="s">
        <v>46</v>
      </c>
      <c r="C113" s="5" t="s">
        <v>51</v>
      </c>
      <c r="D113" s="5"/>
      <c r="E113" s="5" t="s">
        <v>21</v>
      </c>
      <c r="F113" s="5" t="s">
        <v>20</v>
      </c>
      <c r="G113" s="5" t="s">
        <v>19</v>
      </c>
      <c r="H113" s="5"/>
      <c r="I113" s="5" t="s">
        <v>109</v>
      </c>
      <c r="J113" s="5" t="s">
        <v>109</v>
      </c>
      <c r="K113" s="5" t="s">
        <v>109</v>
      </c>
      <c r="L113" s="5" t="s">
        <v>109</v>
      </c>
      <c r="M113" s="5"/>
      <c r="N113" s="5"/>
      <c r="O113" s="5"/>
      <c r="P113" s="5"/>
      <c r="Q113" s="5" t="s">
        <v>109</v>
      </c>
      <c r="R113" s="5" t="s">
        <v>124</v>
      </c>
      <c r="S113" s="5" t="s">
        <v>80</v>
      </c>
      <c r="T113" s="5">
        <v>2025</v>
      </c>
      <c r="U113" s="6"/>
    </row>
    <row r="114" spans="1:21" ht="43.5" x14ac:dyDescent="0.35">
      <c r="A114" s="5">
        <v>3110000112</v>
      </c>
      <c r="B114" s="5" t="s">
        <v>46</v>
      </c>
      <c r="C114" s="5" t="s">
        <v>52</v>
      </c>
      <c r="D114" s="5"/>
      <c r="E114" s="5" t="s">
        <v>17</v>
      </c>
      <c r="F114" s="5" t="s">
        <v>18</v>
      </c>
      <c r="G114" s="5" t="s">
        <v>19</v>
      </c>
      <c r="H114" s="5"/>
      <c r="I114" s="5" t="s">
        <v>138</v>
      </c>
      <c r="J114" s="5" t="s">
        <v>138</v>
      </c>
      <c r="K114" s="5" t="s">
        <v>138</v>
      </c>
      <c r="L114" s="5" t="s">
        <v>138</v>
      </c>
      <c r="M114" s="5"/>
      <c r="N114" s="5"/>
      <c r="O114" s="5"/>
      <c r="P114" s="5"/>
      <c r="Q114" s="5" t="s">
        <v>138</v>
      </c>
      <c r="R114" s="5" t="s">
        <v>138</v>
      </c>
      <c r="S114" s="5" t="s">
        <v>80</v>
      </c>
      <c r="T114" s="5">
        <v>2025</v>
      </c>
      <c r="U114" s="6">
        <v>0</v>
      </c>
    </row>
    <row r="115" spans="1:21" ht="43.5" x14ac:dyDescent="0.35">
      <c r="A115" s="5">
        <v>3110000113</v>
      </c>
      <c r="B115" s="5" t="s">
        <v>46</v>
      </c>
      <c r="C115" s="5" t="s">
        <v>52</v>
      </c>
      <c r="D115" s="5"/>
      <c r="E115" s="5" t="s">
        <v>17</v>
      </c>
      <c r="F115" s="5" t="s">
        <v>20</v>
      </c>
      <c r="G115" s="5" t="s">
        <v>19</v>
      </c>
      <c r="H115" s="5"/>
      <c r="I115" s="5" t="s">
        <v>138</v>
      </c>
      <c r="J115" s="5" t="s">
        <v>138</v>
      </c>
      <c r="K115" s="5" t="s">
        <v>138</v>
      </c>
      <c r="L115" s="5" t="s">
        <v>138</v>
      </c>
      <c r="M115" s="5"/>
      <c r="N115" s="5"/>
      <c r="O115" s="5"/>
      <c r="P115" s="5"/>
      <c r="Q115" s="5" t="s">
        <v>138</v>
      </c>
      <c r="R115" s="5" t="s">
        <v>138</v>
      </c>
      <c r="S115" s="5" t="s">
        <v>80</v>
      </c>
      <c r="T115" s="5">
        <v>2025</v>
      </c>
      <c r="U115" s="6">
        <v>0</v>
      </c>
    </row>
    <row r="116" spans="1:21" ht="43.5" x14ac:dyDescent="0.35">
      <c r="A116" s="5">
        <v>3110000114</v>
      </c>
      <c r="B116" s="5" t="s">
        <v>46</v>
      </c>
      <c r="C116" s="5" t="s">
        <v>52</v>
      </c>
      <c r="D116" s="5"/>
      <c r="E116" s="5" t="s">
        <v>21</v>
      </c>
      <c r="F116" s="5" t="s">
        <v>18</v>
      </c>
      <c r="G116" s="5" t="s">
        <v>19</v>
      </c>
      <c r="H116" s="5"/>
      <c r="I116" s="5" t="s">
        <v>121</v>
      </c>
      <c r="J116" s="5"/>
      <c r="K116" s="5">
        <v>2022</v>
      </c>
      <c r="L116" s="5" t="s">
        <v>105</v>
      </c>
      <c r="M116" s="5"/>
      <c r="N116" s="5"/>
      <c r="O116" s="5"/>
      <c r="P116" s="5"/>
      <c r="Q116" s="5" t="s">
        <v>150</v>
      </c>
      <c r="R116" s="5"/>
      <c r="S116" s="5" t="s">
        <v>80</v>
      </c>
      <c r="T116" s="5">
        <v>2025</v>
      </c>
      <c r="U116" s="6">
        <v>47256.688719999991</v>
      </c>
    </row>
    <row r="117" spans="1:21" ht="43.5" x14ac:dyDescent="0.35">
      <c r="A117" s="5">
        <v>3110000115</v>
      </c>
      <c r="B117" s="5" t="s">
        <v>46</v>
      </c>
      <c r="C117" s="5" t="s">
        <v>52</v>
      </c>
      <c r="D117" s="5"/>
      <c r="E117" s="5" t="s">
        <v>21</v>
      </c>
      <c r="F117" s="5" t="s">
        <v>20</v>
      </c>
      <c r="G117" s="5" t="s">
        <v>19</v>
      </c>
      <c r="H117" s="5"/>
      <c r="I117" s="5" t="s">
        <v>121</v>
      </c>
      <c r="J117" s="5"/>
      <c r="K117" s="5">
        <v>2022</v>
      </c>
      <c r="L117" s="5" t="s">
        <v>105</v>
      </c>
      <c r="M117" s="5"/>
      <c r="N117" s="5"/>
      <c r="O117" s="5"/>
      <c r="P117" s="5"/>
      <c r="Q117" s="5" t="s">
        <v>150</v>
      </c>
      <c r="R117" s="5"/>
      <c r="S117" s="5" t="s">
        <v>80</v>
      </c>
      <c r="T117" s="5">
        <v>2025</v>
      </c>
      <c r="U117" s="6">
        <v>47256.688719999991</v>
      </c>
    </row>
    <row r="118" spans="1:21" ht="43.5" x14ac:dyDescent="0.35">
      <c r="A118" s="5">
        <v>3110000116</v>
      </c>
      <c r="B118" s="5" t="s">
        <v>46</v>
      </c>
      <c r="C118" s="5" t="s">
        <v>53</v>
      </c>
      <c r="D118" s="5"/>
      <c r="E118" s="5" t="s">
        <v>17</v>
      </c>
      <c r="F118" s="5" t="s">
        <v>18</v>
      </c>
      <c r="G118" s="5" t="s">
        <v>19</v>
      </c>
      <c r="H118" s="5"/>
      <c r="I118" s="5" t="s">
        <v>139</v>
      </c>
      <c r="J118" s="5" t="s">
        <v>139</v>
      </c>
      <c r="K118" s="5" t="s">
        <v>139</v>
      </c>
      <c r="L118" s="5" t="s">
        <v>139</v>
      </c>
      <c r="M118" s="5"/>
      <c r="N118" s="5"/>
      <c r="O118" s="5"/>
      <c r="P118" s="5"/>
      <c r="Q118" s="5" t="s">
        <v>139</v>
      </c>
      <c r="R118" s="5" t="s">
        <v>139</v>
      </c>
      <c r="S118" s="5" t="s">
        <v>80</v>
      </c>
      <c r="T118" s="5">
        <v>2025</v>
      </c>
      <c r="U118" s="6">
        <v>0</v>
      </c>
    </row>
    <row r="119" spans="1:21" ht="43.5" x14ac:dyDescent="0.35">
      <c r="A119" s="5">
        <v>3110000117</v>
      </c>
      <c r="B119" s="5" t="s">
        <v>46</v>
      </c>
      <c r="C119" s="5" t="s">
        <v>53</v>
      </c>
      <c r="D119" s="5"/>
      <c r="E119" s="5" t="s">
        <v>17</v>
      </c>
      <c r="F119" s="5" t="s">
        <v>20</v>
      </c>
      <c r="G119" s="5" t="s">
        <v>19</v>
      </c>
      <c r="H119" s="5"/>
      <c r="I119" s="5" t="s">
        <v>139</v>
      </c>
      <c r="J119" s="5" t="s">
        <v>139</v>
      </c>
      <c r="K119" s="5" t="s">
        <v>139</v>
      </c>
      <c r="L119" s="5" t="s">
        <v>139</v>
      </c>
      <c r="M119" s="5"/>
      <c r="N119" s="5"/>
      <c r="O119" s="5"/>
      <c r="P119" s="5"/>
      <c r="Q119" s="5" t="s">
        <v>139</v>
      </c>
      <c r="R119" s="5" t="s">
        <v>139</v>
      </c>
      <c r="S119" s="5" t="s">
        <v>80</v>
      </c>
      <c r="T119" s="5">
        <v>2025</v>
      </c>
      <c r="U119" s="6">
        <v>0</v>
      </c>
    </row>
    <row r="120" spans="1:21" ht="72.5" x14ac:dyDescent="0.35">
      <c r="A120" s="5">
        <v>3110000118</v>
      </c>
      <c r="B120" s="5" t="s">
        <v>46</v>
      </c>
      <c r="C120" s="5" t="s">
        <v>53</v>
      </c>
      <c r="D120" s="5"/>
      <c r="E120" s="5" t="s">
        <v>21</v>
      </c>
      <c r="F120" s="5" t="s">
        <v>18</v>
      </c>
      <c r="G120" s="5" t="s">
        <v>19</v>
      </c>
      <c r="H120" s="5" t="s">
        <v>89</v>
      </c>
      <c r="I120" s="5" t="s">
        <v>104</v>
      </c>
      <c r="J120" s="5" t="s">
        <v>104</v>
      </c>
      <c r="K120" s="5">
        <v>2022</v>
      </c>
      <c r="L120" s="5" t="s">
        <v>105</v>
      </c>
      <c r="M120" s="5"/>
      <c r="N120" s="5" t="s">
        <v>147</v>
      </c>
      <c r="O120" s="5"/>
      <c r="P120" s="5"/>
      <c r="Q120" s="5" t="s">
        <v>150</v>
      </c>
      <c r="R120" s="5"/>
      <c r="S120" s="5" t="s">
        <v>80</v>
      </c>
      <c r="T120" s="5">
        <v>2025</v>
      </c>
      <c r="U120" s="6">
        <v>323.63678999999996</v>
      </c>
    </row>
    <row r="121" spans="1:21" ht="72.5" x14ac:dyDescent="0.35">
      <c r="A121" s="5">
        <v>3110000119</v>
      </c>
      <c r="B121" s="5" t="s">
        <v>46</v>
      </c>
      <c r="C121" s="5" t="s">
        <v>53</v>
      </c>
      <c r="D121" s="5"/>
      <c r="E121" s="5" t="s">
        <v>21</v>
      </c>
      <c r="F121" s="5" t="s">
        <v>20</v>
      </c>
      <c r="G121" s="5" t="s">
        <v>19</v>
      </c>
      <c r="H121" s="5" t="s">
        <v>89</v>
      </c>
      <c r="I121" s="5" t="s">
        <v>104</v>
      </c>
      <c r="J121" s="5" t="s">
        <v>104</v>
      </c>
      <c r="K121" s="5">
        <v>2022</v>
      </c>
      <c r="L121" s="5" t="s">
        <v>105</v>
      </c>
      <c r="M121" s="5"/>
      <c r="N121" s="5" t="s">
        <v>147</v>
      </c>
      <c r="O121" s="5"/>
      <c r="P121" s="5"/>
      <c r="Q121" s="5" t="s">
        <v>150</v>
      </c>
      <c r="R121" s="5"/>
      <c r="S121" s="5" t="s">
        <v>80</v>
      </c>
      <c r="T121" s="5">
        <v>2025</v>
      </c>
      <c r="U121" s="6">
        <v>323.63678999999996</v>
      </c>
    </row>
    <row r="122" spans="1:21" ht="58" x14ac:dyDescent="0.35">
      <c r="A122" s="5">
        <v>3110000120</v>
      </c>
      <c r="B122" s="5" t="s">
        <v>46</v>
      </c>
      <c r="C122" s="5" t="s">
        <v>54</v>
      </c>
      <c r="D122" s="5"/>
      <c r="E122" s="5" t="s">
        <v>17</v>
      </c>
      <c r="F122" s="5" t="s">
        <v>18</v>
      </c>
      <c r="G122" s="5" t="s">
        <v>19</v>
      </c>
      <c r="H122" s="5"/>
      <c r="I122" s="5" t="s">
        <v>109</v>
      </c>
      <c r="J122" s="5" t="s">
        <v>109</v>
      </c>
      <c r="K122" s="5" t="s">
        <v>109</v>
      </c>
      <c r="L122" s="5" t="s">
        <v>109</v>
      </c>
      <c r="M122" s="5"/>
      <c r="N122" s="5"/>
      <c r="O122" s="5"/>
      <c r="P122" s="5"/>
      <c r="Q122" s="5" t="s">
        <v>109</v>
      </c>
      <c r="R122" s="5" t="s">
        <v>125</v>
      </c>
      <c r="S122" s="5" t="s">
        <v>80</v>
      </c>
      <c r="T122" s="5">
        <v>2025</v>
      </c>
      <c r="U122" s="6"/>
    </row>
    <row r="123" spans="1:21" ht="58" x14ac:dyDescent="0.35">
      <c r="A123" s="5">
        <v>3110000121</v>
      </c>
      <c r="B123" s="5" t="s">
        <v>46</v>
      </c>
      <c r="C123" s="5" t="s">
        <v>54</v>
      </c>
      <c r="D123" s="5"/>
      <c r="E123" s="5" t="s">
        <v>17</v>
      </c>
      <c r="F123" s="5" t="s">
        <v>20</v>
      </c>
      <c r="G123" s="5" t="s">
        <v>19</v>
      </c>
      <c r="H123" s="5"/>
      <c r="I123" s="5" t="s">
        <v>109</v>
      </c>
      <c r="J123" s="5" t="s">
        <v>109</v>
      </c>
      <c r="K123" s="5" t="s">
        <v>109</v>
      </c>
      <c r="L123" s="5" t="s">
        <v>109</v>
      </c>
      <c r="M123" s="5"/>
      <c r="N123" s="5"/>
      <c r="O123" s="5"/>
      <c r="P123" s="5"/>
      <c r="Q123" s="5" t="s">
        <v>109</v>
      </c>
      <c r="R123" s="5" t="s">
        <v>125</v>
      </c>
      <c r="S123" s="5" t="s">
        <v>80</v>
      </c>
      <c r="T123" s="5">
        <v>2025</v>
      </c>
      <c r="U123" s="6"/>
    </row>
    <row r="124" spans="1:21" ht="58" x14ac:dyDescent="0.35">
      <c r="A124" s="5">
        <v>3110000122</v>
      </c>
      <c r="B124" s="5" t="s">
        <v>46</v>
      </c>
      <c r="C124" s="5" t="s">
        <v>54</v>
      </c>
      <c r="D124" s="5"/>
      <c r="E124" s="5" t="s">
        <v>21</v>
      </c>
      <c r="F124" s="5" t="s">
        <v>18</v>
      </c>
      <c r="G124" s="5" t="s">
        <v>19</v>
      </c>
      <c r="H124" s="5"/>
      <c r="I124" s="5" t="s">
        <v>109</v>
      </c>
      <c r="J124" s="5" t="s">
        <v>109</v>
      </c>
      <c r="K124" s="5" t="s">
        <v>109</v>
      </c>
      <c r="L124" s="5" t="s">
        <v>109</v>
      </c>
      <c r="M124" s="5"/>
      <c r="N124" s="5"/>
      <c r="O124" s="5"/>
      <c r="P124" s="5"/>
      <c r="Q124" s="5" t="s">
        <v>109</v>
      </c>
      <c r="R124" s="5" t="s">
        <v>125</v>
      </c>
      <c r="S124" s="5" t="s">
        <v>80</v>
      </c>
      <c r="T124" s="5">
        <v>2025</v>
      </c>
      <c r="U124" s="6"/>
    </row>
    <row r="125" spans="1:21" ht="58" x14ac:dyDescent="0.35">
      <c r="A125" s="5">
        <v>3110000123</v>
      </c>
      <c r="B125" s="5" t="s">
        <v>46</v>
      </c>
      <c r="C125" s="5" t="s">
        <v>54</v>
      </c>
      <c r="D125" s="5"/>
      <c r="E125" s="5" t="s">
        <v>21</v>
      </c>
      <c r="F125" s="5" t="s">
        <v>20</v>
      </c>
      <c r="G125" s="5" t="s">
        <v>19</v>
      </c>
      <c r="H125" s="5"/>
      <c r="I125" s="5" t="s">
        <v>109</v>
      </c>
      <c r="J125" s="5" t="s">
        <v>109</v>
      </c>
      <c r="K125" s="5" t="s">
        <v>109</v>
      </c>
      <c r="L125" s="5" t="s">
        <v>109</v>
      </c>
      <c r="M125" s="5"/>
      <c r="N125" s="5"/>
      <c r="O125" s="5"/>
      <c r="P125" s="5"/>
      <c r="Q125" s="5" t="s">
        <v>109</v>
      </c>
      <c r="R125" s="5" t="s">
        <v>125</v>
      </c>
      <c r="S125" s="5" t="s">
        <v>80</v>
      </c>
      <c r="T125" s="5">
        <v>2025</v>
      </c>
      <c r="U125" s="6"/>
    </row>
    <row r="126" spans="1:21" ht="87" x14ac:dyDescent="0.35">
      <c r="A126" s="5">
        <v>3110000124</v>
      </c>
      <c r="B126" s="5" t="s">
        <v>46</v>
      </c>
      <c r="C126" s="5" t="s">
        <v>55</v>
      </c>
      <c r="D126" s="5"/>
      <c r="E126" s="5" t="s">
        <v>17</v>
      </c>
      <c r="F126" s="5" t="s">
        <v>18</v>
      </c>
      <c r="G126" s="5" t="s">
        <v>19</v>
      </c>
      <c r="H126" s="5"/>
      <c r="I126" s="5" t="s">
        <v>109</v>
      </c>
      <c r="J126" s="5" t="s">
        <v>109</v>
      </c>
      <c r="K126" s="5" t="s">
        <v>109</v>
      </c>
      <c r="L126" s="5" t="s">
        <v>109</v>
      </c>
      <c r="M126" s="5"/>
      <c r="N126" s="5"/>
      <c r="O126" s="5"/>
      <c r="P126" s="5"/>
      <c r="Q126" s="5" t="s">
        <v>109</v>
      </c>
      <c r="R126" s="5" t="s">
        <v>126</v>
      </c>
      <c r="S126" s="5" t="s">
        <v>80</v>
      </c>
      <c r="T126" s="5">
        <v>2025</v>
      </c>
      <c r="U126" s="6"/>
    </row>
    <row r="127" spans="1:21" ht="87" x14ac:dyDescent="0.35">
      <c r="A127" s="5">
        <v>3110000125</v>
      </c>
      <c r="B127" s="5" t="s">
        <v>46</v>
      </c>
      <c r="C127" s="5" t="s">
        <v>55</v>
      </c>
      <c r="D127" s="5"/>
      <c r="E127" s="5" t="s">
        <v>17</v>
      </c>
      <c r="F127" s="5" t="s">
        <v>20</v>
      </c>
      <c r="G127" s="5" t="s">
        <v>19</v>
      </c>
      <c r="H127" s="5"/>
      <c r="I127" s="5" t="s">
        <v>109</v>
      </c>
      <c r="J127" s="5" t="s">
        <v>109</v>
      </c>
      <c r="K127" s="5" t="s">
        <v>109</v>
      </c>
      <c r="L127" s="5" t="s">
        <v>109</v>
      </c>
      <c r="M127" s="5"/>
      <c r="N127" s="5"/>
      <c r="O127" s="5"/>
      <c r="P127" s="5"/>
      <c r="Q127" s="5" t="s">
        <v>109</v>
      </c>
      <c r="R127" s="5" t="s">
        <v>126</v>
      </c>
      <c r="S127" s="5" t="s">
        <v>80</v>
      </c>
      <c r="T127" s="5">
        <v>2025</v>
      </c>
      <c r="U127" s="6"/>
    </row>
    <row r="128" spans="1:21" ht="87" x14ac:dyDescent="0.35">
      <c r="A128" s="5">
        <v>3110000126</v>
      </c>
      <c r="B128" s="5" t="s">
        <v>46</v>
      </c>
      <c r="C128" s="5" t="s">
        <v>55</v>
      </c>
      <c r="D128" s="5"/>
      <c r="E128" s="5" t="s">
        <v>21</v>
      </c>
      <c r="F128" s="5" t="s">
        <v>18</v>
      </c>
      <c r="G128" s="5" t="s">
        <v>19</v>
      </c>
      <c r="H128" s="5"/>
      <c r="I128" s="5" t="s">
        <v>109</v>
      </c>
      <c r="J128" s="5" t="s">
        <v>109</v>
      </c>
      <c r="K128" s="5" t="s">
        <v>109</v>
      </c>
      <c r="L128" s="5" t="s">
        <v>109</v>
      </c>
      <c r="M128" s="5"/>
      <c r="N128" s="5"/>
      <c r="O128" s="5"/>
      <c r="P128" s="5"/>
      <c r="Q128" s="5" t="s">
        <v>109</v>
      </c>
      <c r="R128" s="5" t="s">
        <v>126</v>
      </c>
      <c r="S128" s="5" t="s">
        <v>80</v>
      </c>
      <c r="T128" s="5">
        <v>2025</v>
      </c>
      <c r="U128" s="6"/>
    </row>
    <row r="129" spans="1:21" ht="87" x14ac:dyDescent="0.35">
      <c r="A129" s="5">
        <v>3110000127</v>
      </c>
      <c r="B129" s="5" t="s">
        <v>46</v>
      </c>
      <c r="C129" s="5" t="s">
        <v>55</v>
      </c>
      <c r="D129" s="5"/>
      <c r="E129" s="5" t="s">
        <v>21</v>
      </c>
      <c r="F129" s="5" t="s">
        <v>20</v>
      </c>
      <c r="G129" s="5" t="s">
        <v>19</v>
      </c>
      <c r="H129" s="5"/>
      <c r="I129" s="5" t="s">
        <v>109</v>
      </c>
      <c r="J129" s="5" t="s">
        <v>109</v>
      </c>
      <c r="K129" s="5" t="s">
        <v>109</v>
      </c>
      <c r="L129" s="5" t="s">
        <v>109</v>
      </c>
      <c r="M129" s="5"/>
      <c r="N129" s="5"/>
      <c r="O129" s="5"/>
      <c r="P129" s="5"/>
      <c r="Q129" s="5" t="s">
        <v>109</v>
      </c>
      <c r="R129" s="5" t="s">
        <v>126</v>
      </c>
      <c r="S129" s="5" t="s">
        <v>80</v>
      </c>
      <c r="T129" s="5">
        <v>2025</v>
      </c>
      <c r="U129" s="6"/>
    </row>
    <row r="130" spans="1:21" ht="43.5" x14ac:dyDescent="0.35">
      <c r="A130" s="5">
        <v>3110000128</v>
      </c>
      <c r="B130" s="5" t="s">
        <v>46</v>
      </c>
      <c r="C130" s="5" t="s">
        <v>56</v>
      </c>
      <c r="D130" s="5"/>
      <c r="E130" s="5" t="s">
        <v>17</v>
      </c>
      <c r="F130" s="5" t="s">
        <v>18</v>
      </c>
      <c r="G130" s="5" t="s">
        <v>19</v>
      </c>
      <c r="H130" s="5"/>
      <c r="I130" s="5" t="s">
        <v>140</v>
      </c>
      <c r="J130" s="5" t="s">
        <v>140</v>
      </c>
      <c r="K130" s="5" t="s">
        <v>140</v>
      </c>
      <c r="L130" s="5" t="s">
        <v>140</v>
      </c>
      <c r="M130" s="5"/>
      <c r="N130" s="5"/>
      <c r="O130" s="5"/>
      <c r="P130" s="5"/>
      <c r="Q130" s="5" t="s">
        <v>140</v>
      </c>
      <c r="R130" s="5" t="s">
        <v>140</v>
      </c>
      <c r="S130" s="5" t="s">
        <v>80</v>
      </c>
      <c r="T130" s="5">
        <v>2025</v>
      </c>
      <c r="U130" s="6">
        <v>0</v>
      </c>
    </row>
    <row r="131" spans="1:21" ht="43.5" x14ac:dyDescent="0.35">
      <c r="A131" s="5">
        <v>3110000129</v>
      </c>
      <c r="B131" s="5" t="s">
        <v>46</v>
      </c>
      <c r="C131" s="5" t="s">
        <v>56</v>
      </c>
      <c r="D131" s="5"/>
      <c r="E131" s="5" t="s">
        <v>17</v>
      </c>
      <c r="F131" s="5" t="s">
        <v>20</v>
      </c>
      <c r="G131" s="5" t="s">
        <v>19</v>
      </c>
      <c r="H131" s="5"/>
      <c r="I131" s="5" t="s">
        <v>140</v>
      </c>
      <c r="J131" s="5" t="s">
        <v>140</v>
      </c>
      <c r="K131" s="5" t="s">
        <v>140</v>
      </c>
      <c r="L131" s="5" t="s">
        <v>140</v>
      </c>
      <c r="M131" s="5"/>
      <c r="N131" s="5"/>
      <c r="O131" s="5"/>
      <c r="P131" s="5"/>
      <c r="Q131" s="5" t="s">
        <v>140</v>
      </c>
      <c r="R131" s="5" t="s">
        <v>140</v>
      </c>
      <c r="S131" s="5" t="s">
        <v>80</v>
      </c>
      <c r="T131" s="5">
        <v>2025</v>
      </c>
      <c r="U131" s="6">
        <v>0</v>
      </c>
    </row>
    <row r="132" spans="1:21" ht="72.5" x14ac:dyDescent="0.35">
      <c r="A132" s="5">
        <v>3110000130</v>
      </c>
      <c r="B132" s="5" t="s">
        <v>46</v>
      </c>
      <c r="C132" s="5" t="s">
        <v>56</v>
      </c>
      <c r="D132" s="5"/>
      <c r="E132" s="5" t="s">
        <v>21</v>
      </c>
      <c r="F132" s="5" t="s">
        <v>18</v>
      </c>
      <c r="G132" s="5" t="s">
        <v>19</v>
      </c>
      <c r="H132" s="5"/>
      <c r="I132" s="5" t="s">
        <v>104</v>
      </c>
      <c r="J132" s="5" t="s">
        <v>104</v>
      </c>
      <c r="K132" s="5">
        <v>2019</v>
      </c>
      <c r="L132" s="5" t="s">
        <v>105</v>
      </c>
      <c r="M132" s="5"/>
      <c r="N132" s="5"/>
      <c r="O132" s="5"/>
      <c r="P132" s="5"/>
      <c r="Q132" s="5" t="s">
        <v>150</v>
      </c>
      <c r="R132" s="5"/>
      <c r="S132" s="5" t="s">
        <v>80</v>
      </c>
      <c r="T132" s="5">
        <v>2025</v>
      </c>
      <c r="U132" s="6">
        <v>6418.9379600000011</v>
      </c>
    </row>
    <row r="133" spans="1:21" ht="72.5" x14ac:dyDescent="0.35">
      <c r="A133" s="5">
        <v>3110000131</v>
      </c>
      <c r="B133" s="5" t="s">
        <v>46</v>
      </c>
      <c r="C133" s="5" t="s">
        <v>56</v>
      </c>
      <c r="D133" s="5"/>
      <c r="E133" s="5" t="s">
        <v>21</v>
      </c>
      <c r="F133" s="5" t="s">
        <v>20</v>
      </c>
      <c r="G133" s="5" t="s">
        <v>19</v>
      </c>
      <c r="H133" s="5"/>
      <c r="I133" s="5" t="s">
        <v>104</v>
      </c>
      <c r="J133" s="5" t="s">
        <v>104</v>
      </c>
      <c r="K133" s="5">
        <v>2019</v>
      </c>
      <c r="L133" s="5" t="s">
        <v>105</v>
      </c>
      <c r="M133" s="5"/>
      <c r="N133" s="5"/>
      <c r="O133" s="5"/>
      <c r="P133" s="5"/>
      <c r="Q133" s="5" t="s">
        <v>150</v>
      </c>
      <c r="R133" s="5"/>
      <c r="S133" s="5" t="s">
        <v>80</v>
      </c>
      <c r="T133" s="5">
        <v>2025</v>
      </c>
      <c r="U133" s="6">
        <v>6418.9379600000011</v>
      </c>
    </row>
    <row r="134" spans="1:21" ht="58" x14ac:dyDescent="0.35">
      <c r="A134" s="5">
        <v>3110000132</v>
      </c>
      <c r="B134" s="5" t="s">
        <v>46</v>
      </c>
      <c r="C134" s="5" t="s">
        <v>78</v>
      </c>
      <c r="D134" s="5"/>
      <c r="E134" s="5" t="s">
        <v>17</v>
      </c>
      <c r="F134" s="5" t="s">
        <v>18</v>
      </c>
      <c r="G134" s="5" t="s">
        <v>19</v>
      </c>
      <c r="H134" s="5"/>
      <c r="I134" s="5" t="s">
        <v>109</v>
      </c>
      <c r="J134" s="5" t="s">
        <v>109</v>
      </c>
      <c r="K134" s="5" t="s">
        <v>109</v>
      </c>
      <c r="L134" s="5" t="s">
        <v>109</v>
      </c>
      <c r="M134" s="5"/>
      <c r="N134" s="5"/>
      <c r="O134" s="5"/>
      <c r="P134" s="5"/>
      <c r="Q134" s="5" t="s">
        <v>109</v>
      </c>
      <c r="R134" s="5" t="s">
        <v>127</v>
      </c>
      <c r="S134" s="5" t="s">
        <v>80</v>
      </c>
      <c r="T134" s="5">
        <v>2025</v>
      </c>
      <c r="U134" s="6"/>
    </row>
    <row r="135" spans="1:21" ht="58" x14ac:dyDescent="0.35">
      <c r="A135" s="5">
        <v>3110000133</v>
      </c>
      <c r="B135" s="5" t="s">
        <v>46</v>
      </c>
      <c r="C135" s="5" t="s">
        <v>78</v>
      </c>
      <c r="D135" s="5"/>
      <c r="E135" s="5" t="s">
        <v>17</v>
      </c>
      <c r="F135" s="5" t="s">
        <v>20</v>
      </c>
      <c r="G135" s="5" t="s">
        <v>19</v>
      </c>
      <c r="H135" s="5"/>
      <c r="I135" s="5" t="s">
        <v>109</v>
      </c>
      <c r="J135" s="5" t="s">
        <v>109</v>
      </c>
      <c r="K135" s="5" t="s">
        <v>109</v>
      </c>
      <c r="L135" s="5" t="s">
        <v>109</v>
      </c>
      <c r="M135" s="5"/>
      <c r="N135" s="5"/>
      <c r="O135" s="5"/>
      <c r="P135" s="5"/>
      <c r="Q135" s="5" t="s">
        <v>109</v>
      </c>
      <c r="R135" s="5" t="s">
        <v>127</v>
      </c>
      <c r="S135" s="5" t="s">
        <v>80</v>
      </c>
      <c r="T135" s="5">
        <v>2025</v>
      </c>
      <c r="U135" s="6"/>
    </row>
    <row r="136" spans="1:21" ht="58" x14ac:dyDescent="0.35">
      <c r="A136" s="5">
        <v>3110000134</v>
      </c>
      <c r="B136" s="5" t="s">
        <v>46</v>
      </c>
      <c r="C136" s="5" t="s">
        <v>78</v>
      </c>
      <c r="D136" s="5"/>
      <c r="E136" s="5" t="s">
        <v>21</v>
      </c>
      <c r="F136" s="5" t="s">
        <v>18</v>
      </c>
      <c r="G136" s="5" t="s">
        <v>19</v>
      </c>
      <c r="H136" s="5"/>
      <c r="I136" s="5" t="s">
        <v>109</v>
      </c>
      <c r="J136" s="5" t="s">
        <v>109</v>
      </c>
      <c r="K136" s="5" t="s">
        <v>109</v>
      </c>
      <c r="L136" s="5" t="s">
        <v>109</v>
      </c>
      <c r="M136" s="5"/>
      <c r="N136" s="5"/>
      <c r="O136" s="5"/>
      <c r="P136" s="5"/>
      <c r="Q136" s="5" t="s">
        <v>109</v>
      </c>
      <c r="R136" s="5" t="s">
        <v>127</v>
      </c>
      <c r="S136" s="5" t="s">
        <v>80</v>
      </c>
      <c r="T136" s="5">
        <v>2025</v>
      </c>
      <c r="U136" s="6"/>
    </row>
    <row r="137" spans="1:21" ht="58" x14ac:dyDescent="0.35">
      <c r="A137" s="5">
        <v>3110000135</v>
      </c>
      <c r="B137" s="5" t="s">
        <v>46</v>
      </c>
      <c r="C137" s="5" t="s">
        <v>78</v>
      </c>
      <c r="D137" s="5"/>
      <c r="E137" s="5" t="s">
        <v>21</v>
      </c>
      <c r="F137" s="5" t="s">
        <v>20</v>
      </c>
      <c r="G137" s="5" t="s">
        <v>19</v>
      </c>
      <c r="H137" s="5"/>
      <c r="I137" s="5" t="s">
        <v>109</v>
      </c>
      <c r="J137" s="5" t="s">
        <v>109</v>
      </c>
      <c r="K137" s="5" t="s">
        <v>109</v>
      </c>
      <c r="L137" s="5" t="s">
        <v>109</v>
      </c>
      <c r="M137" s="5"/>
      <c r="N137" s="5"/>
      <c r="O137" s="5"/>
      <c r="P137" s="5"/>
      <c r="Q137" s="5" t="s">
        <v>109</v>
      </c>
      <c r="R137" s="5" t="s">
        <v>127</v>
      </c>
      <c r="S137" s="5" t="s">
        <v>80</v>
      </c>
      <c r="T137" s="5">
        <v>2025</v>
      </c>
      <c r="U137" s="6"/>
    </row>
    <row r="138" spans="1:21" ht="58" x14ac:dyDescent="0.35">
      <c r="A138" s="5">
        <v>3110000136</v>
      </c>
      <c r="B138" s="5" t="s">
        <v>46</v>
      </c>
      <c r="C138" s="5" t="s">
        <v>57</v>
      </c>
      <c r="D138" s="5"/>
      <c r="E138" s="5" t="s">
        <v>17</v>
      </c>
      <c r="F138" s="5" t="s">
        <v>18</v>
      </c>
      <c r="G138" s="5" t="s">
        <v>19</v>
      </c>
      <c r="H138" s="5"/>
      <c r="I138" s="5" t="s">
        <v>109</v>
      </c>
      <c r="J138" s="5" t="s">
        <v>109</v>
      </c>
      <c r="K138" s="5" t="s">
        <v>109</v>
      </c>
      <c r="L138" s="5" t="s">
        <v>109</v>
      </c>
      <c r="M138" s="5"/>
      <c r="N138" s="5"/>
      <c r="O138" s="5"/>
      <c r="P138" s="5"/>
      <c r="Q138" s="5" t="s">
        <v>109</v>
      </c>
      <c r="R138" s="5" t="s">
        <v>128</v>
      </c>
      <c r="S138" s="5" t="s">
        <v>80</v>
      </c>
      <c r="T138" s="5">
        <v>2025</v>
      </c>
      <c r="U138" s="6"/>
    </row>
    <row r="139" spans="1:21" ht="58" x14ac:dyDescent="0.35">
      <c r="A139" s="5">
        <v>3110000137</v>
      </c>
      <c r="B139" s="5" t="s">
        <v>46</v>
      </c>
      <c r="C139" s="5" t="s">
        <v>57</v>
      </c>
      <c r="D139" s="5"/>
      <c r="E139" s="5" t="s">
        <v>17</v>
      </c>
      <c r="F139" s="5" t="s">
        <v>20</v>
      </c>
      <c r="G139" s="5" t="s">
        <v>19</v>
      </c>
      <c r="H139" s="5"/>
      <c r="I139" s="5" t="s">
        <v>109</v>
      </c>
      <c r="J139" s="5" t="s">
        <v>109</v>
      </c>
      <c r="K139" s="5" t="s">
        <v>109</v>
      </c>
      <c r="L139" s="5" t="s">
        <v>109</v>
      </c>
      <c r="M139" s="5"/>
      <c r="N139" s="5"/>
      <c r="O139" s="5"/>
      <c r="P139" s="5"/>
      <c r="Q139" s="5" t="s">
        <v>109</v>
      </c>
      <c r="R139" s="5" t="s">
        <v>128</v>
      </c>
      <c r="S139" s="5" t="s">
        <v>80</v>
      </c>
      <c r="T139" s="5">
        <v>2025</v>
      </c>
      <c r="U139" s="6"/>
    </row>
    <row r="140" spans="1:21" ht="58" x14ac:dyDescent="0.35">
      <c r="A140" s="5">
        <v>3110000138</v>
      </c>
      <c r="B140" s="5" t="s">
        <v>46</v>
      </c>
      <c r="C140" s="5" t="s">
        <v>57</v>
      </c>
      <c r="D140" s="5"/>
      <c r="E140" s="5" t="s">
        <v>21</v>
      </c>
      <c r="F140" s="5" t="s">
        <v>18</v>
      </c>
      <c r="G140" s="5" t="s">
        <v>19</v>
      </c>
      <c r="H140" s="5"/>
      <c r="I140" s="5" t="s">
        <v>109</v>
      </c>
      <c r="J140" s="5" t="s">
        <v>109</v>
      </c>
      <c r="K140" s="5" t="s">
        <v>109</v>
      </c>
      <c r="L140" s="5" t="s">
        <v>109</v>
      </c>
      <c r="M140" s="5"/>
      <c r="N140" s="5"/>
      <c r="O140" s="5"/>
      <c r="P140" s="5"/>
      <c r="Q140" s="5" t="s">
        <v>109</v>
      </c>
      <c r="R140" s="5" t="s">
        <v>128</v>
      </c>
      <c r="S140" s="5" t="s">
        <v>80</v>
      </c>
      <c r="T140" s="5">
        <v>2025</v>
      </c>
      <c r="U140" s="6"/>
    </row>
    <row r="141" spans="1:21" ht="58" x14ac:dyDescent="0.35">
      <c r="A141" s="5">
        <v>3110000139</v>
      </c>
      <c r="B141" s="5" t="s">
        <v>46</v>
      </c>
      <c r="C141" s="5" t="s">
        <v>57</v>
      </c>
      <c r="D141" s="5"/>
      <c r="E141" s="5" t="s">
        <v>21</v>
      </c>
      <c r="F141" s="5" t="s">
        <v>20</v>
      </c>
      <c r="G141" s="5" t="s">
        <v>19</v>
      </c>
      <c r="H141" s="5"/>
      <c r="I141" s="5" t="s">
        <v>109</v>
      </c>
      <c r="J141" s="5" t="s">
        <v>109</v>
      </c>
      <c r="K141" s="5" t="s">
        <v>109</v>
      </c>
      <c r="L141" s="5" t="s">
        <v>109</v>
      </c>
      <c r="M141" s="5"/>
      <c r="N141" s="5"/>
      <c r="O141" s="5"/>
      <c r="P141" s="5"/>
      <c r="Q141" s="5" t="s">
        <v>109</v>
      </c>
      <c r="R141" s="5" t="s">
        <v>128</v>
      </c>
      <c r="S141" s="5" t="s">
        <v>80</v>
      </c>
      <c r="T141" s="5">
        <v>2025</v>
      </c>
      <c r="U141" s="6"/>
    </row>
    <row r="142" spans="1:21" ht="72.5" x14ac:dyDescent="0.35">
      <c r="A142" s="5">
        <v>3110000140</v>
      </c>
      <c r="B142" s="5" t="s">
        <v>58</v>
      </c>
      <c r="C142" s="5" t="s">
        <v>59</v>
      </c>
      <c r="D142" s="5"/>
      <c r="E142" s="5" t="s">
        <v>17</v>
      </c>
      <c r="F142" s="5" t="s">
        <v>18</v>
      </c>
      <c r="G142" s="5" t="s">
        <v>19</v>
      </c>
      <c r="H142" s="5" t="s">
        <v>90</v>
      </c>
      <c r="I142" s="5" t="s">
        <v>104</v>
      </c>
      <c r="J142" s="5" t="s">
        <v>104</v>
      </c>
      <c r="K142" s="5">
        <v>2018</v>
      </c>
      <c r="L142" s="5" t="s">
        <v>105</v>
      </c>
      <c r="M142" s="5"/>
      <c r="N142" s="5" t="s">
        <v>147</v>
      </c>
      <c r="O142" s="5"/>
      <c r="P142" s="5"/>
      <c r="Q142" s="5" t="s">
        <v>150</v>
      </c>
      <c r="R142" s="5"/>
      <c r="S142" s="5" t="s">
        <v>80</v>
      </c>
      <c r="T142" s="5">
        <v>2025</v>
      </c>
      <c r="U142" s="6">
        <v>2970.0489400000001</v>
      </c>
    </row>
    <row r="143" spans="1:21" ht="72.5" x14ac:dyDescent="0.35">
      <c r="A143" s="5">
        <v>3110000141</v>
      </c>
      <c r="B143" s="5" t="s">
        <v>58</v>
      </c>
      <c r="C143" s="5" t="s">
        <v>59</v>
      </c>
      <c r="D143" s="5"/>
      <c r="E143" s="5" t="s">
        <v>17</v>
      </c>
      <c r="F143" s="5" t="s">
        <v>20</v>
      </c>
      <c r="G143" s="5" t="s">
        <v>19</v>
      </c>
      <c r="H143" s="5" t="s">
        <v>90</v>
      </c>
      <c r="I143" s="5" t="s">
        <v>104</v>
      </c>
      <c r="J143" s="5" t="s">
        <v>104</v>
      </c>
      <c r="K143" s="5">
        <v>2018</v>
      </c>
      <c r="L143" s="5" t="s">
        <v>105</v>
      </c>
      <c r="M143" s="5"/>
      <c r="N143" s="5" t="s">
        <v>147</v>
      </c>
      <c r="O143" s="5"/>
      <c r="P143" s="5"/>
      <c r="Q143" s="5" t="s">
        <v>150</v>
      </c>
      <c r="R143" s="5"/>
      <c r="S143" s="5" t="s">
        <v>80</v>
      </c>
      <c r="T143" s="5">
        <v>2025</v>
      </c>
      <c r="U143" s="6">
        <v>2970.0489400000001</v>
      </c>
    </row>
    <row r="144" spans="1:21" ht="72.5" x14ac:dyDescent="0.35">
      <c r="A144" s="5">
        <v>3110000142</v>
      </c>
      <c r="B144" s="5" t="s">
        <v>58</v>
      </c>
      <c r="C144" s="5" t="s">
        <v>59</v>
      </c>
      <c r="D144" s="5"/>
      <c r="E144" s="5" t="s">
        <v>21</v>
      </c>
      <c r="F144" s="5" t="s">
        <v>18</v>
      </c>
      <c r="G144" s="5" t="s">
        <v>19</v>
      </c>
      <c r="H144" s="5" t="s">
        <v>89</v>
      </c>
      <c r="I144" s="5" t="s">
        <v>104</v>
      </c>
      <c r="J144" s="5" t="s">
        <v>104</v>
      </c>
      <c r="K144" s="5">
        <v>2018</v>
      </c>
      <c r="L144" s="5" t="s">
        <v>105</v>
      </c>
      <c r="M144" s="5"/>
      <c r="N144" s="5" t="s">
        <v>147</v>
      </c>
      <c r="O144" s="5"/>
      <c r="P144" s="5"/>
      <c r="Q144" s="5" t="s">
        <v>150</v>
      </c>
      <c r="R144" s="5"/>
      <c r="S144" s="5" t="s">
        <v>80</v>
      </c>
      <c r="T144" s="5">
        <v>2025</v>
      </c>
      <c r="U144" s="6">
        <v>17906.49409</v>
      </c>
    </row>
    <row r="145" spans="1:21" ht="72.5" x14ac:dyDescent="0.35">
      <c r="A145" s="5">
        <v>3110000143</v>
      </c>
      <c r="B145" s="5" t="s">
        <v>58</v>
      </c>
      <c r="C145" s="5" t="s">
        <v>59</v>
      </c>
      <c r="D145" s="5"/>
      <c r="E145" s="5" t="s">
        <v>21</v>
      </c>
      <c r="F145" s="5" t="s">
        <v>20</v>
      </c>
      <c r="G145" s="5" t="s">
        <v>19</v>
      </c>
      <c r="H145" s="5" t="s">
        <v>89</v>
      </c>
      <c r="I145" s="5" t="s">
        <v>104</v>
      </c>
      <c r="J145" s="5" t="s">
        <v>104</v>
      </c>
      <c r="K145" s="5">
        <v>2018</v>
      </c>
      <c r="L145" s="5" t="s">
        <v>105</v>
      </c>
      <c r="M145" s="5"/>
      <c r="N145" s="5" t="s">
        <v>147</v>
      </c>
      <c r="O145" s="5"/>
      <c r="P145" s="5"/>
      <c r="Q145" s="5" t="s">
        <v>150</v>
      </c>
      <c r="R145" s="5"/>
      <c r="S145" s="5" t="s">
        <v>80</v>
      </c>
      <c r="T145" s="5">
        <v>2025</v>
      </c>
      <c r="U145" s="6">
        <v>17906.49409</v>
      </c>
    </row>
    <row r="146" spans="1:21" ht="43.5" x14ac:dyDescent="0.35">
      <c r="A146" s="5">
        <v>3110000144</v>
      </c>
      <c r="B146" s="5" t="s">
        <v>58</v>
      </c>
      <c r="C146" s="5" t="s">
        <v>60</v>
      </c>
      <c r="D146" s="5"/>
      <c r="E146" s="5" t="s">
        <v>17</v>
      </c>
      <c r="F146" s="5" t="s">
        <v>18</v>
      </c>
      <c r="G146" s="5" t="s">
        <v>19</v>
      </c>
      <c r="H146" s="5" t="s">
        <v>91</v>
      </c>
      <c r="I146" s="5" t="s">
        <v>110</v>
      </c>
      <c r="J146" s="5"/>
      <c r="K146" s="5">
        <v>2021</v>
      </c>
      <c r="L146" s="5" t="s">
        <v>105</v>
      </c>
      <c r="M146" s="5"/>
      <c r="N146" s="5" t="s">
        <v>147</v>
      </c>
      <c r="O146" s="5"/>
      <c r="P146" s="5"/>
      <c r="Q146" s="5" t="s">
        <v>150</v>
      </c>
      <c r="R146" s="5"/>
      <c r="S146" s="5" t="s">
        <v>80</v>
      </c>
      <c r="T146" s="5">
        <v>2025</v>
      </c>
      <c r="U146" s="6">
        <v>14602.929320000001</v>
      </c>
    </row>
    <row r="147" spans="1:21" ht="43.5" x14ac:dyDescent="0.35">
      <c r="A147" s="5">
        <v>3110000145</v>
      </c>
      <c r="B147" s="5" t="s">
        <v>58</v>
      </c>
      <c r="C147" s="5" t="s">
        <v>60</v>
      </c>
      <c r="D147" s="5"/>
      <c r="E147" s="5" t="s">
        <v>17</v>
      </c>
      <c r="F147" s="5" t="s">
        <v>20</v>
      </c>
      <c r="G147" s="5" t="s">
        <v>19</v>
      </c>
      <c r="H147" s="5" t="s">
        <v>91</v>
      </c>
      <c r="I147" s="5" t="s">
        <v>110</v>
      </c>
      <c r="J147" s="5"/>
      <c r="K147" s="5">
        <v>2021</v>
      </c>
      <c r="L147" s="5" t="s">
        <v>105</v>
      </c>
      <c r="M147" s="5"/>
      <c r="N147" s="5" t="s">
        <v>147</v>
      </c>
      <c r="O147" s="5"/>
      <c r="P147" s="5"/>
      <c r="Q147" s="5" t="s">
        <v>150</v>
      </c>
      <c r="R147" s="5"/>
      <c r="S147" s="5" t="s">
        <v>80</v>
      </c>
      <c r="T147" s="5">
        <v>2025</v>
      </c>
      <c r="U147" s="6">
        <v>14602.929320000001</v>
      </c>
    </row>
    <row r="148" spans="1:21" ht="43.5" x14ac:dyDescent="0.35">
      <c r="A148" s="5">
        <v>3110000146</v>
      </c>
      <c r="B148" s="5" t="s">
        <v>58</v>
      </c>
      <c r="C148" s="5" t="s">
        <v>60</v>
      </c>
      <c r="D148" s="5"/>
      <c r="E148" s="5" t="s">
        <v>21</v>
      </c>
      <c r="F148" s="5" t="s">
        <v>18</v>
      </c>
      <c r="G148" s="5" t="s">
        <v>19</v>
      </c>
      <c r="H148" s="5" t="s">
        <v>99</v>
      </c>
      <c r="I148" s="5" t="s">
        <v>110</v>
      </c>
      <c r="J148" s="5"/>
      <c r="K148" s="5">
        <v>2021</v>
      </c>
      <c r="L148" s="5" t="s">
        <v>105</v>
      </c>
      <c r="M148" s="5"/>
      <c r="N148" s="5" t="s">
        <v>147</v>
      </c>
      <c r="O148" s="5"/>
      <c r="P148" s="5"/>
      <c r="Q148" s="5" t="s">
        <v>150</v>
      </c>
      <c r="R148" s="5"/>
      <c r="S148" s="5" t="s">
        <v>80</v>
      </c>
      <c r="T148" s="5">
        <v>2025</v>
      </c>
      <c r="U148" s="6">
        <v>680.86656999999991</v>
      </c>
    </row>
    <row r="149" spans="1:21" ht="43.5" x14ac:dyDescent="0.35">
      <c r="A149" s="5">
        <v>3110000147</v>
      </c>
      <c r="B149" s="5" t="s">
        <v>58</v>
      </c>
      <c r="C149" s="5" t="s">
        <v>60</v>
      </c>
      <c r="D149" s="5"/>
      <c r="E149" s="5" t="s">
        <v>21</v>
      </c>
      <c r="F149" s="5" t="s">
        <v>20</v>
      </c>
      <c r="G149" s="5" t="s">
        <v>19</v>
      </c>
      <c r="H149" s="5" t="s">
        <v>99</v>
      </c>
      <c r="I149" s="5" t="s">
        <v>110</v>
      </c>
      <c r="J149" s="5"/>
      <c r="K149" s="5">
        <v>2021</v>
      </c>
      <c r="L149" s="5" t="s">
        <v>105</v>
      </c>
      <c r="M149" s="5"/>
      <c r="N149" s="5" t="s">
        <v>147</v>
      </c>
      <c r="O149" s="5"/>
      <c r="P149" s="5"/>
      <c r="Q149" s="5" t="s">
        <v>150</v>
      </c>
      <c r="R149" s="5"/>
      <c r="S149" s="5" t="s">
        <v>80</v>
      </c>
      <c r="T149" s="5">
        <v>2025</v>
      </c>
      <c r="U149" s="6">
        <v>680.86656999999991</v>
      </c>
    </row>
    <row r="150" spans="1:21" ht="43.5" x14ac:dyDescent="0.35">
      <c r="A150" s="5">
        <v>3110000148</v>
      </c>
      <c r="B150" s="5" t="s">
        <v>58</v>
      </c>
      <c r="C150" s="5" t="s">
        <v>61</v>
      </c>
      <c r="D150" s="5"/>
      <c r="E150" s="5" t="s">
        <v>17</v>
      </c>
      <c r="F150" s="5" t="s">
        <v>18</v>
      </c>
      <c r="G150" s="5" t="s">
        <v>19</v>
      </c>
      <c r="H150" s="5"/>
      <c r="I150" s="5" t="s">
        <v>141</v>
      </c>
      <c r="J150" s="5" t="s">
        <v>141</v>
      </c>
      <c r="K150" s="5" t="s">
        <v>141</v>
      </c>
      <c r="L150" s="5" t="s">
        <v>141</v>
      </c>
      <c r="M150" s="5"/>
      <c r="N150" s="5"/>
      <c r="O150" s="5"/>
      <c r="P150" s="5"/>
      <c r="Q150" s="5" t="s">
        <v>141</v>
      </c>
      <c r="R150" s="5" t="s">
        <v>141</v>
      </c>
      <c r="S150" s="5" t="s">
        <v>80</v>
      </c>
      <c r="T150" s="5">
        <v>2025</v>
      </c>
      <c r="U150" s="6">
        <v>0</v>
      </c>
    </row>
    <row r="151" spans="1:21" ht="43.5" x14ac:dyDescent="0.35">
      <c r="A151" s="5">
        <v>3110000149</v>
      </c>
      <c r="B151" s="5" t="s">
        <v>58</v>
      </c>
      <c r="C151" s="5" t="s">
        <v>61</v>
      </c>
      <c r="D151" s="5"/>
      <c r="E151" s="5" t="s">
        <v>17</v>
      </c>
      <c r="F151" s="5" t="s">
        <v>20</v>
      </c>
      <c r="G151" s="5" t="s">
        <v>19</v>
      </c>
      <c r="H151" s="5"/>
      <c r="I151" s="5" t="s">
        <v>141</v>
      </c>
      <c r="J151" s="5" t="s">
        <v>141</v>
      </c>
      <c r="K151" s="5" t="s">
        <v>141</v>
      </c>
      <c r="L151" s="5" t="s">
        <v>141</v>
      </c>
      <c r="M151" s="5"/>
      <c r="N151" s="5"/>
      <c r="O151" s="5"/>
      <c r="P151" s="5"/>
      <c r="Q151" s="5" t="s">
        <v>141</v>
      </c>
      <c r="R151" s="5" t="s">
        <v>141</v>
      </c>
      <c r="S151" s="5" t="s">
        <v>80</v>
      </c>
      <c r="T151" s="5">
        <v>2025</v>
      </c>
      <c r="U151" s="6">
        <v>0</v>
      </c>
    </row>
    <row r="152" spans="1:21" ht="43.5" x14ac:dyDescent="0.35">
      <c r="A152" s="5">
        <v>3110000150</v>
      </c>
      <c r="B152" s="5" t="s">
        <v>58</v>
      </c>
      <c r="C152" s="5" t="s">
        <v>61</v>
      </c>
      <c r="D152" s="5"/>
      <c r="E152" s="5" t="s">
        <v>21</v>
      </c>
      <c r="F152" s="5" t="s">
        <v>18</v>
      </c>
      <c r="G152" s="5" t="s">
        <v>19</v>
      </c>
      <c r="H152" s="5" t="s">
        <v>100</v>
      </c>
      <c r="I152" s="5" t="s">
        <v>129</v>
      </c>
      <c r="J152" s="5"/>
      <c r="K152" s="5">
        <v>2019</v>
      </c>
      <c r="L152" s="5" t="s">
        <v>105</v>
      </c>
      <c r="M152" s="5"/>
      <c r="N152" s="5" t="s">
        <v>147</v>
      </c>
      <c r="O152" s="5"/>
      <c r="P152" s="5"/>
      <c r="Q152" s="5" t="s">
        <v>150</v>
      </c>
      <c r="R152" s="5"/>
      <c r="S152" s="5" t="s">
        <v>80</v>
      </c>
      <c r="T152" s="5">
        <v>2025</v>
      </c>
      <c r="U152" s="6">
        <v>3783.4322199999997</v>
      </c>
    </row>
    <row r="153" spans="1:21" ht="43.5" x14ac:dyDescent="0.35">
      <c r="A153" s="5">
        <v>3110000151</v>
      </c>
      <c r="B153" s="5" t="s">
        <v>58</v>
      </c>
      <c r="C153" s="5" t="s">
        <v>61</v>
      </c>
      <c r="D153" s="5"/>
      <c r="E153" s="5" t="s">
        <v>21</v>
      </c>
      <c r="F153" s="5" t="s">
        <v>20</v>
      </c>
      <c r="G153" s="5" t="s">
        <v>19</v>
      </c>
      <c r="H153" s="5" t="s">
        <v>100</v>
      </c>
      <c r="I153" s="5" t="s">
        <v>129</v>
      </c>
      <c r="J153" s="5"/>
      <c r="K153" s="5">
        <v>2019</v>
      </c>
      <c r="L153" s="5" t="s">
        <v>105</v>
      </c>
      <c r="M153" s="5"/>
      <c r="N153" s="5" t="s">
        <v>147</v>
      </c>
      <c r="O153" s="5"/>
      <c r="P153" s="5"/>
      <c r="Q153" s="5" t="s">
        <v>150</v>
      </c>
      <c r="R153" s="5"/>
      <c r="S153" s="5" t="s">
        <v>80</v>
      </c>
      <c r="T153" s="5">
        <v>2025</v>
      </c>
      <c r="U153" s="6">
        <v>3783.4322199999997</v>
      </c>
    </row>
    <row r="154" spans="1:21" ht="43.5" x14ac:dyDescent="0.35">
      <c r="A154" s="5">
        <v>3110000152</v>
      </c>
      <c r="B154" s="5" t="s">
        <v>58</v>
      </c>
      <c r="C154" s="5" t="s">
        <v>62</v>
      </c>
      <c r="D154" s="5"/>
      <c r="E154" s="5" t="s">
        <v>17</v>
      </c>
      <c r="F154" s="5" t="s">
        <v>18</v>
      </c>
      <c r="G154" s="5" t="s">
        <v>19</v>
      </c>
      <c r="H154" s="5" t="s">
        <v>88</v>
      </c>
      <c r="I154" s="5" t="s">
        <v>129</v>
      </c>
      <c r="J154" s="5"/>
      <c r="K154" s="5">
        <v>2018</v>
      </c>
      <c r="L154" s="5" t="s">
        <v>105</v>
      </c>
      <c r="M154" s="5"/>
      <c r="N154" s="5" t="s">
        <v>147</v>
      </c>
      <c r="O154" s="5"/>
      <c r="P154" s="5"/>
      <c r="Q154" s="5" t="s">
        <v>150</v>
      </c>
      <c r="R154" s="5"/>
      <c r="S154" s="5" t="s">
        <v>80</v>
      </c>
      <c r="T154" s="5">
        <v>2025</v>
      </c>
      <c r="U154" s="6">
        <v>6471.1576200000036</v>
      </c>
    </row>
    <row r="155" spans="1:21" ht="43.5" x14ac:dyDescent="0.35">
      <c r="A155" s="5">
        <v>3110000153</v>
      </c>
      <c r="B155" s="5" t="s">
        <v>58</v>
      </c>
      <c r="C155" s="5" t="s">
        <v>62</v>
      </c>
      <c r="D155" s="5"/>
      <c r="E155" s="5" t="s">
        <v>17</v>
      </c>
      <c r="F155" s="5" t="s">
        <v>20</v>
      </c>
      <c r="G155" s="5" t="s">
        <v>19</v>
      </c>
      <c r="H155" s="5" t="s">
        <v>88</v>
      </c>
      <c r="I155" s="5" t="s">
        <v>129</v>
      </c>
      <c r="J155" s="5"/>
      <c r="K155" s="5">
        <v>2018</v>
      </c>
      <c r="L155" s="5" t="s">
        <v>105</v>
      </c>
      <c r="M155" s="5"/>
      <c r="N155" s="5" t="s">
        <v>147</v>
      </c>
      <c r="O155" s="5"/>
      <c r="P155" s="5"/>
      <c r="Q155" s="5" t="s">
        <v>150</v>
      </c>
      <c r="R155" s="5"/>
      <c r="S155" s="5" t="s">
        <v>80</v>
      </c>
      <c r="T155" s="5">
        <v>2025</v>
      </c>
      <c r="U155" s="6">
        <v>6471.1576200000036</v>
      </c>
    </row>
    <row r="156" spans="1:21" ht="43.5" x14ac:dyDescent="0.35">
      <c r="A156" s="5">
        <v>3110000154</v>
      </c>
      <c r="B156" s="5" t="s">
        <v>58</v>
      </c>
      <c r="C156" s="5" t="s">
        <v>62</v>
      </c>
      <c r="D156" s="5"/>
      <c r="E156" s="5" t="s">
        <v>21</v>
      </c>
      <c r="F156" s="5" t="s">
        <v>18</v>
      </c>
      <c r="G156" s="5" t="s">
        <v>19</v>
      </c>
      <c r="H156" s="5" t="s">
        <v>101</v>
      </c>
      <c r="I156" s="5" t="s">
        <v>129</v>
      </c>
      <c r="J156" s="5"/>
      <c r="K156" s="5">
        <v>2018</v>
      </c>
      <c r="L156" s="5" t="s">
        <v>105</v>
      </c>
      <c r="M156" s="5"/>
      <c r="N156" s="5" t="s">
        <v>147</v>
      </c>
      <c r="O156" s="5"/>
      <c r="P156" s="5"/>
      <c r="Q156" s="5" t="s">
        <v>150</v>
      </c>
      <c r="R156" s="5"/>
      <c r="S156" s="5" t="s">
        <v>80</v>
      </c>
      <c r="T156" s="5">
        <v>2025</v>
      </c>
      <c r="U156" s="6">
        <v>14105.946469999999</v>
      </c>
    </row>
    <row r="157" spans="1:21" ht="43.5" x14ac:dyDescent="0.35">
      <c r="A157" s="5">
        <v>3110000155</v>
      </c>
      <c r="B157" s="5" t="s">
        <v>58</v>
      </c>
      <c r="C157" s="5" t="s">
        <v>62</v>
      </c>
      <c r="D157" s="5"/>
      <c r="E157" s="5" t="s">
        <v>21</v>
      </c>
      <c r="F157" s="5" t="s">
        <v>20</v>
      </c>
      <c r="G157" s="5" t="s">
        <v>19</v>
      </c>
      <c r="H157" s="5" t="s">
        <v>101</v>
      </c>
      <c r="I157" s="5" t="s">
        <v>129</v>
      </c>
      <c r="J157" s="5"/>
      <c r="K157" s="5">
        <v>2018</v>
      </c>
      <c r="L157" s="5" t="s">
        <v>105</v>
      </c>
      <c r="M157" s="5"/>
      <c r="N157" s="5" t="s">
        <v>147</v>
      </c>
      <c r="O157" s="5"/>
      <c r="P157" s="5"/>
      <c r="Q157" s="5" t="s">
        <v>150</v>
      </c>
      <c r="R157" s="5"/>
      <c r="S157" s="5" t="s">
        <v>80</v>
      </c>
      <c r="T157" s="5">
        <v>2025</v>
      </c>
      <c r="U157" s="6">
        <v>14105.946469999999</v>
      </c>
    </row>
    <row r="158" spans="1:21" ht="58" x14ac:dyDescent="0.35">
      <c r="A158" s="5">
        <v>3110000156</v>
      </c>
      <c r="B158" s="5" t="s">
        <v>58</v>
      </c>
      <c r="C158" s="5" t="s">
        <v>63</v>
      </c>
      <c r="D158" s="5"/>
      <c r="E158" s="5" t="s">
        <v>17</v>
      </c>
      <c r="F158" s="5" t="s">
        <v>18</v>
      </c>
      <c r="G158" s="5" t="s">
        <v>19</v>
      </c>
      <c r="H158" s="5"/>
      <c r="I158" s="5" t="s">
        <v>109</v>
      </c>
      <c r="J158" s="5" t="s">
        <v>109</v>
      </c>
      <c r="K158" s="5" t="s">
        <v>109</v>
      </c>
      <c r="L158" s="5" t="s">
        <v>109</v>
      </c>
      <c r="M158" s="5"/>
      <c r="N158" s="5"/>
      <c r="O158" s="5"/>
      <c r="P158" s="5"/>
      <c r="Q158" s="5" t="s">
        <v>109</v>
      </c>
      <c r="R158" s="5" t="s">
        <v>130</v>
      </c>
      <c r="S158" s="5" t="s">
        <v>80</v>
      </c>
      <c r="T158" s="5">
        <v>2025</v>
      </c>
      <c r="U158" s="6"/>
    </row>
    <row r="159" spans="1:21" ht="58" x14ac:dyDescent="0.35">
      <c r="A159" s="5">
        <v>3110000157</v>
      </c>
      <c r="B159" s="5" t="s">
        <v>58</v>
      </c>
      <c r="C159" s="5" t="s">
        <v>63</v>
      </c>
      <c r="D159" s="5"/>
      <c r="E159" s="5" t="s">
        <v>17</v>
      </c>
      <c r="F159" s="5" t="s">
        <v>20</v>
      </c>
      <c r="G159" s="5" t="s">
        <v>19</v>
      </c>
      <c r="H159" s="5"/>
      <c r="I159" s="5" t="s">
        <v>109</v>
      </c>
      <c r="J159" s="5" t="s">
        <v>109</v>
      </c>
      <c r="K159" s="5" t="s">
        <v>109</v>
      </c>
      <c r="L159" s="5" t="s">
        <v>109</v>
      </c>
      <c r="M159" s="5"/>
      <c r="N159" s="5"/>
      <c r="O159" s="5"/>
      <c r="P159" s="5"/>
      <c r="Q159" s="5" t="s">
        <v>109</v>
      </c>
      <c r="R159" s="5" t="s">
        <v>130</v>
      </c>
      <c r="S159" s="5" t="s">
        <v>80</v>
      </c>
      <c r="T159" s="5">
        <v>2025</v>
      </c>
      <c r="U159" s="6"/>
    </row>
    <row r="160" spans="1:21" ht="58" x14ac:dyDescent="0.35">
      <c r="A160" s="5">
        <v>3110000158</v>
      </c>
      <c r="B160" s="5" t="s">
        <v>58</v>
      </c>
      <c r="C160" s="5" t="s">
        <v>63</v>
      </c>
      <c r="D160" s="5"/>
      <c r="E160" s="5" t="s">
        <v>21</v>
      </c>
      <c r="F160" s="5" t="s">
        <v>18</v>
      </c>
      <c r="G160" s="5" t="s">
        <v>19</v>
      </c>
      <c r="H160" s="5"/>
      <c r="I160" s="5" t="s">
        <v>109</v>
      </c>
      <c r="J160" s="5" t="s">
        <v>109</v>
      </c>
      <c r="K160" s="5" t="s">
        <v>109</v>
      </c>
      <c r="L160" s="5" t="s">
        <v>109</v>
      </c>
      <c r="M160" s="5"/>
      <c r="N160" s="5"/>
      <c r="O160" s="5"/>
      <c r="P160" s="5"/>
      <c r="Q160" s="5" t="s">
        <v>109</v>
      </c>
      <c r="R160" s="5" t="s">
        <v>130</v>
      </c>
      <c r="S160" s="5" t="s">
        <v>80</v>
      </c>
      <c r="T160" s="5">
        <v>2025</v>
      </c>
      <c r="U160" s="6"/>
    </row>
    <row r="161" spans="1:21" ht="58" x14ac:dyDescent="0.35">
      <c r="A161" s="5">
        <v>3110000159</v>
      </c>
      <c r="B161" s="5" t="s">
        <v>58</v>
      </c>
      <c r="C161" s="5" t="s">
        <v>63</v>
      </c>
      <c r="D161" s="5"/>
      <c r="E161" s="5" t="s">
        <v>21</v>
      </c>
      <c r="F161" s="5" t="s">
        <v>20</v>
      </c>
      <c r="G161" s="5" t="s">
        <v>19</v>
      </c>
      <c r="H161" s="5"/>
      <c r="I161" s="5" t="s">
        <v>109</v>
      </c>
      <c r="J161" s="5" t="s">
        <v>109</v>
      </c>
      <c r="K161" s="5" t="s">
        <v>109</v>
      </c>
      <c r="L161" s="5" t="s">
        <v>109</v>
      </c>
      <c r="M161" s="5"/>
      <c r="N161" s="5"/>
      <c r="O161" s="5"/>
      <c r="P161" s="5"/>
      <c r="Q161" s="5" t="s">
        <v>109</v>
      </c>
      <c r="R161" s="5" t="s">
        <v>130</v>
      </c>
      <c r="S161" s="5" t="s">
        <v>80</v>
      </c>
      <c r="T161" s="5">
        <v>2025</v>
      </c>
      <c r="U161" s="6"/>
    </row>
    <row r="162" spans="1:21" ht="43.5" x14ac:dyDescent="0.35">
      <c r="A162" s="5">
        <v>3110000160</v>
      </c>
      <c r="B162" s="5" t="s">
        <v>79</v>
      </c>
      <c r="C162" s="5" t="s">
        <v>64</v>
      </c>
      <c r="D162" s="5"/>
      <c r="E162" s="5" t="s">
        <v>17</v>
      </c>
      <c r="F162" s="5" t="s">
        <v>18</v>
      </c>
      <c r="G162" s="5" t="s">
        <v>19</v>
      </c>
      <c r="H162" s="5"/>
      <c r="I162" s="5" t="s">
        <v>142</v>
      </c>
      <c r="J162" s="5" t="s">
        <v>142</v>
      </c>
      <c r="K162" s="5" t="s">
        <v>142</v>
      </c>
      <c r="L162" s="5" t="s">
        <v>142</v>
      </c>
      <c r="M162" s="5"/>
      <c r="N162" s="5"/>
      <c r="O162" s="5"/>
      <c r="P162" s="5"/>
      <c r="Q162" s="5" t="s">
        <v>142</v>
      </c>
      <c r="R162" s="5" t="s">
        <v>142</v>
      </c>
      <c r="S162" s="5" t="s">
        <v>80</v>
      </c>
      <c r="T162" s="5">
        <v>2025</v>
      </c>
      <c r="U162" s="6">
        <v>0</v>
      </c>
    </row>
    <row r="163" spans="1:21" ht="43.5" x14ac:dyDescent="0.35">
      <c r="A163" s="5">
        <v>3110000161</v>
      </c>
      <c r="B163" s="5" t="s">
        <v>79</v>
      </c>
      <c r="C163" s="5" t="s">
        <v>64</v>
      </c>
      <c r="D163" s="5"/>
      <c r="E163" s="5" t="s">
        <v>17</v>
      </c>
      <c r="F163" s="5" t="s">
        <v>20</v>
      </c>
      <c r="G163" s="5" t="s">
        <v>19</v>
      </c>
      <c r="H163" s="5"/>
      <c r="I163" s="5" t="s">
        <v>142</v>
      </c>
      <c r="J163" s="5" t="s">
        <v>142</v>
      </c>
      <c r="K163" s="5" t="s">
        <v>142</v>
      </c>
      <c r="L163" s="5" t="s">
        <v>142</v>
      </c>
      <c r="M163" s="5"/>
      <c r="N163" s="5"/>
      <c r="O163" s="5"/>
      <c r="P163" s="5"/>
      <c r="Q163" s="5" t="s">
        <v>142</v>
      </c>
      <c r="R163" s="5" t="s">
        <v>142</v>
      </c>
      <c r="S163" s="5" t="s">
        <v>80</v>
      </c>
      <c r="T163" s="5">
        <v>2025</v>
      </c>
      <c r="U163" s="6">
        <v>0</v>
      </c>
    </row>
    <row r="164" spans="1:21" ht="43.5" x14ac:dyDescent="0.35">
      <c r="A164" s="5">
        <v>3110000162</v>
      </c>
      <c r="B164" s="5" t="s">
        <v>79</v>
      </c>
      <c r="C164" s="5" t="s">
        <v>64</v>
      </c>
      <c r="D164" s="5"/>
      <c r="E164" s="5" t="s">
        <v>21</v>
      </c>
      <c r="F164" s="5" t="s">
        <v>18</v>
      </c>
      <c r="G164" s="5" t="s">
        <v>19</v>
      </c>
      <c r="H164" s="5" t="s">
        <v>81</v>
      </c>
      <c r="I164" s="5" t="s">
        <v>131</v>
      </c>
      <c r="J164" s="5"/>
      <c r="K164" s="5">
        <v>2018</v>
      </c>
      <c r="L164" s="5" t="s">
        <v>105</v>
      </c>
      <c r="M164" s="5"/>
      <c r="N164" s="5" t="s">
        <v>147</v>
      </c>
      <c r="O164" s="5"/>
      <c r="P164" s="5"/>
      <c r="Q164" s="5" t="s">
        <v>150</v>
      </c>
      <c r="R164" s="5"/>
      <c r="S164" s="5" t="s">
        <v>80</v>
      </c>
      <c r="T164" s="5">
        <v>2025</v>
      </c>
      <c r="U164" s="6">
        <v>17021.326649999995</v>
      </c>
    </row>
    <row r="165" spans="1:21" ht="43.5" x14ac:dyDescent="0.35">
      <c r="A165" s="5">
        <v>3110000163</v>
      </c>
      <c r="B165" s="5" t="s">
        <v>79</v>
      </c>
      <c r="C165" s="5" t="s">
        <v>64</v>
      </c>
      <c r="D165" s="5"/>
      <c r="E165" s="5" t="s">
        <v>21</v>
      </c>
      <c r="F165" s="5" t="s">
        <v>20</v>
      </c>
      <c r="G165" s="5" t="s">
        <v>19</v>
      </c>
      <c r="H165" s="5" t="s">
        <v>81</v>
      </c>
      <c r="I165" s="5" t="s">
        <v>131</v>
      </c>
      <c r="J165" s="5"/>
      <c r="K165" s="5">
        <v>2018</v>
      </c>
      <c r="L165" s="5" t="s">
        <v>105</v>
      </c>
      <c r="M165" s="5"/>
      <c r="N165" s="5" t="s">
        <v>147</v>
      </c>
      <c r="O165" s="5"/>
      <c r="P165" s="5"/>
      <c r="Q165" s="5" t="s">
        <v>150</v>
      </c>
      <c r="R165" s="5"/>
      <c r="S165" s="5" t="s">
        <v>80</v>
      </c>
      <c r="T165" s="5">
        <v>2025</v>
      </c>
      <c r="U165" s="6">
        <v>17021.326649999995</v>
      </c>
    </row>
    <row r="166" spans="1:21" ht="43.5" x14ac:dyDescent="0.35">
      <c r="A166" s="5">
        <v>3110000164</v>
      </c>
      <c r="B166" s="5" t="s">
        <v>79</v>
      </c>
      <c r="C166" s="5" t="s">
        <v>65</v>
      </c>
      <c r="D166" s="5"/>
      <c r="E166" s="5" t="s">
        <v>17</v>
      </c>
      <c r="F166" s="5" t="s">
        <v>18</v>
      </c>
      <c r="G166" s="5" t="s">
        <v>19</v>
      </c>
      <c r="H166" s="5"/>
      <c r="I166" s="5" t="s">
        <v>143</v>
      </c>
      <c r="J166" s="5" t="s">
        <v>143</v>
      </c>
      <c r="K166" s="5" t="s">
        <v>143</v>
      </c>
      <c r="L166" s="5" t="s">
        <v>143</v>
      </c>
      <c r="M166" s="5"/>
      <c r="N166" s="5"/>
      <c r="O166" s="5"/>
      <c r="P166" s="5"/>
      <c r="Q166" s="5" t="s">
        <v>143</v>
      </c>
      <c r="R166" s="5" t="s">
        <v>143</v>
      </c>
      <c r="S166" s="5" t="s">
        <v>80</v>
      </c>
      <c r="T166" s="5">
        <v>2025</v>
      </c>
      <c r="U166" s="6">
        <v>0</v>
      </c>
    </row>
    <row r="167" spans="1:21" ht="43.5" x14ac:dyDescent="0.35">
      <c r="A167" s="5">
        <v>3110000165</v>
      </c>
      <c r="B167" s="5" t="s">
        <v>79</v>
      </c>
      <c r="C167" s="5" t="s">
        <v>65</v>
      </c>
      <c r="D167" s="5"/>
      <c r="E167" s="5" t="s">
        <v>17</v>
      </c>
      <c r="F167" s="5" t="s">
        <v>20</v>
      </c>
      <c r="G167" s="5" t="s">
        <v>19</v>
      </c>
      <c r="H167" s="5"/>
      <c r="I167" s="5" t="s">
        <v>143</v>
      </c>
      <c r="J167" s="5" t="s">
        <v>143</v>
      </c>
      <c r="K167" s="5" t="s">
        <v>143</v>
      </c>
      <c r="L167" s="5" t="s">
        <v>143</v>
      </c>
      <c r="M167" s="5"/>
      <c r="N167" s="5"/>
      <c r="O167" s="5"/>
      <c r="P167" s="5"/>
      <c r="Q167" s="5" t="s">
        <v>143</v>
      </c>
      <c r="R167" s="5" t="s">
        <v>143</v>
      </c>
      <c r="S167" s="5" t="s">
        <v>80</v>
      </c>
      <c r="T167" s="5">
        <v>2025</v>
      </c>
      <c r="U167" s="6">
        <v>0</v>
      </c>
    </row>
    <row r="168" spans="1:21" ht="43.5" x14ac:dyDescent="0.35">
      <c r="A168" s="5">
        <v>3110000166</v>
      </c>
      <c r="B168" s="5" t="s">
        <v>79</v>
      </c>
      <c r="C168" s="5" t="s">
        <v>65</v>
      </c>
      <c r="D168" s="5"/>
      <c r="E168" s="5" t="s">
        <v>21</v>
      </c>
      <c r="F168" s="5" t="s">
        <v>18</v>
      </c>
      <c r="G168" s="5" t="s">
        <v>19</v>
      </c>
      <c r="H168" s="5" t="s">
        <v>82</v>
      </c>
      <c r="I168" s="5" t="s">
        <v>131</v>
      </c>
      <c r="J168" s="5"/>
      <c r="K168" s="5">
        <v>2020</v>
      </c>
      <c r="L168" s="5" t="s">
        <v>105</v>
      </c>
      <c r="M168" s="5"/>
      <c r="N168" s="5" t="s">
        <v>147</v>
      </c>
      <c r="O168" s="5"/>
      <c r="P168" s="5"/>
      <c r="Q168" s="5" t="s">
        <v>150</v>
      </c>
      <c r="R168" s="5"/>
      <c r="S168" s="5" t="s">
        <v>80</v>
      </c>
      <c r="T168" s="5">
        <v>2025</v>
      </c>
      <c r="U168" s="6">
        <v>36902.069040000002</v>
      </c>
    </row>
    <row r="169" spans="1:21" ht="43.5" x14ac:dyDescent="0.35">
      <c r="A169" s="5">
        <v>3110000167</v>
      </c>
      <c r="B169" s="5" t="s">
        <v>79</v>
      </c>
      <c r="C169" s="5" t="s">
        <v>65</v>
      </c>
      <c r="D169" s="5"/>
      <c r="E169" s="5" t="s">
        <v>21</v>
      </c>
      <c r="F169" s="5" t="s">
        <v>20</v>
      </c>
      <c r="G169" s="5" t="s">
        <v>19</v>
      </c>
      <c r="H169" s="5" t="s">
        <v>82</v>
      </c>
      <c r="I169" s="5" t="s">
        <v>131</v>
      </c>
      <c r="J169" s="5"/>
      <c r="K169" s="5">
        <v>2020</v>
      </c>
      <c r="L169" s="5" t="s">
        <v>105</v>
      </c>
      <c r="M169" s="5"/>
      <c r="N169" s="5" t="s">
        <v>147</v>
      </c>
      <c r="O169" s="5"/>
      <c r="P169" s="5"/>
      <c r="Q169" s="5" t="s">
        <v>150</v>
      </c>
      <c r="R169" s="5"/>
      <c r="S169" s="5" t="s">
        <v>80</v>
      </c>
      <c r="T169" s="5">
        <v>2025</v>
      </c>
      <c r="U169" s="6">
        <v>36902.069040000002</v>
      </c>
    </row>
    <row r="170" spans="1:21" ht="43.5" x14ac:dyDescent="0.35">
      <c r="A170" s="5">
        <v>3110000168</v>
      </c>
      <c r="B170" s="5" t="s">
        <v>79</v>
      </c>
      <c r="C170" s="5" t="s">
        <v>66</v>
      </c>
      <c r="D170" s="5"/>
      <c r="E170" s="5" t="s">
        <v>17</v>
      </c>
      <c r="F170" s="5" t="s">
        <v>18</v>
      </c>
      <c r="G170" s="5" t="s">
        <v>19</v>
      </c>
      <c r="H170" s="5"/>
      <c r="I170" s="5" t="s">
        <v>144</v>
      </c>
      <c r="J170" s="5" t="s">
        <v>144</v>
      </c>
      <c r="K170" s="5" t="s">
        <v>144</v>
      </c>
      <c r="L170" s="5" t="s">
        <v>144</v>
      </c>
      <c r="M170" s="5"/>
      <c r="N170" s="5"/>
      <c r="O170" s="5"/>
      <c r="P170" s="5"/>
      <c r="Q170" s="5" t="s">
        <v>144</v>
      </c>
      <c r="R170" s="5" t="s">
        <v>144</v>
      </c>
      <c r="S170" s="5" t="s">
        <v>80</v>
      </c>
      <c r="T170" s="5">
        <v>2025</v>
      </c>
      <c r="U170" s="6">
        <v>0</v>
      </c>
    </row>
    <row r="171" spans="1:21" ht="43.5" x14ac:dyDescent="0.35">
      <c r="A171" s="5">
        <v>3110000169</v>
      </c>
      <c r="B171" s="5" t="s">
        <v>79</v>
      </c>
      <c r="C171" s="5" t="s">
        <v>66</v>
      </c>
      <c r="D171" s="5"/>
      <c r="E171" s="5" t="s">
        <v>17</v>
      </c>
      <c r="F171" s="5" t="s">
        <v>20</v>
      </c>
      <c r="G171" s="5" t="s">
        <v>19</v>
      </c>
      <c r="H171" s="5"/>
      <c r="I171" s="5" t="s">
        <v>144</v>
      </c>
      <c r="J171" s="5" t="s">
        <v>144</v>
      </c>
      <c r="K171" s="5" t="s">
        <v>144</v>
      </c>
      <c r="L171" s="5" t="s">
        <v>144</v>
      </c>
      <c r="M171" s="5"/>
      <c r="N171" s="5"/>
      <c r="O171" s="5"/>
      <c r="P171" s="5"/>
      <c r="Q171" s="5" t="s">
        <v>144</v>
      </c>
      <c r="R171" s="5" t="s">
        <v>144</v>
      </c>
      <c r="S171" s="5" t="s">
        <v>80</v>
      </c>
      <c r="T171" s="5">
        <v>2025</v>
      </c>
      <c r="U171" s="6">
        <v>0</v>
      </c>
    </row>
    <row r="172" spans="1:21" ht="43.5" x14ac:dyDescent="0.35">
      <c r="A172" s="5">
        <v>3110000170</v>
      </c>
      <c r="B172" s="5" t="s">
        <v>79</v>
      </c>
      <c r="C172" s="5" t="s">
        <v>66</v>
      </c>
      <c r="D172" s="5"/>
      <c r="E172" s="5" t="s">
        <v>21</v>
      </c>
      <c r="F172" s="5" t="s">
        <v>18</v>
      </c>
      <c r="G172" s="5" t="s">
        <v>19</v>
      </c>
      <c r="H172" s="5" t="s">
        <v>93</v>
      </c>
      <c r="I172" s="5" t="s">
        <v>132</v>
      </c>
      <c r="J172" s="5"/>
      <c r="K172" s="5">
        <v>2018</v>
      </c>
      <c r="L172" s="5" t="s">
        <v>105</v>
      </c>
      <c r="M172" s="5"/>
      <c r="N172" s="5" t="s">
        <v>147</v>
      </c>
      <c r="O172" s="5"/>
      <c r="P172" s="5"/>
      <c r="Q172" s="5" t="s">
        <v>150</v>
      </c>
      <c r="R172" s="5"/>
      <c r="S172" s="5" t="s">
        <v>80</v>
      </c>
      <c r="T172" s="5">
        <v>2025</v>
      </c>
      <c r="U172" s="6">
        <v>16928.8541</v>
      </c>
    </row>
    <row r="173" spans="1:21" ht="43.5" x14ac:dyDescent="0.35">
      <c r="A173" s="5">
        <v>3110000171</v>
      </c>
      <c r="B173" s="5" t="s">
        <v>79</v>
      </c>
      <c r="C173" s="5" t="s">
        <v>66</v>
      </c>
      <c r="D173" s="5"/>
      <c r="E173" s="5" t="s">
        <v>21</v>
      </c>
      <c r="F173" s="5" t="s">
        <v>20</v>
      </c>
      <c r="G173" s="5" t="s">
        <v>19</v>
      </c>
      <c r="H173" s="5" t="s">
        <v>93</v>
      </c>
      <c r="I173" s="5" t="s">
        <v>132</v>
      </c>
      <c r="J173" s="5"/>
      <c r="K173" s="5">
        <v>2018</v>
      </c>
      <c r="L173" s="5" t="s">
        <v>105</v>
      </c>
      <c r="M173" s="5"/>
      <c r="N173" s="5" t="s">
        <v>147</v>
      </c>
      <c r="O173" s="5"/>
      <c r="P173" s="5"/>
      <c r="Q173" s="5" t="s">
        <v>150</v>
      </c>
      <c r="R173" s="5"/>
      <c r="S173" s="5" t="s">
        <v>80</v>
      </c>
      <c r="T173" s="5">
        <v>2025</v>
      </c>
      <c r="U173" s="6">
        <v>16928.8541</v>
      </c>
    </row>
    <row r="174" spans="1:21" ht="43.5" x14ac:dyDescent="0.35">
      <c r="A174" s="5">
        <v>3110000172</v>
      </c>
      <c r="B174" s="5" t="s">
        <v>79</v>
      </c>
      <c r="C174" s="5" t="s">
        <v>67</v>
      </c>
      <c r="D174" s="5"/>
      <c r="E174" s="5" t="s">
        <v>17</v>
      </c>
      <c r="F174" s="5" t="s">
        <v>18</v>
      </c>
      <c r="G174" s="5" t="s">
        <v>19</v>
      </c>
      <c r="H174" s="5"/>
      <c r="I174" s="5" t="s">
        <v>132</v>
      </c>
      <c r="J174" s="5"/>
      <c r="K174" s="5">
        <v>2019</v>
      </c>
      <c r="L174" s="5" t="s">
        <v>105</v>
      </c>
      <c r="M174" s="5"/>
      <c r="N174" s="5"/>
      <c r="O174" s="5"/>
      <c r="P174" s="5"/>
      <c r="Q174" s="5" t="s">
        <v>150</v>
      </c>
      <c r="R174" s="5"/>
      <c r="S174" s="5" t="s">
        <v>80</v>
      </c>
      <c r="T174" s="5">
        <v>2025</v>
      </c>
      <c r="U174" s="6">
        <v>1659.2199300000011</v>
      </c>
    </row>
    <row r="175" spans="1:21" ht="43.5" x14ac:dyDescent="0.35">
      <c r="A175" s="5">
        <v>3110000173</v>
      </c>
      <c r="B175" s="5" t="s">
        <v>79</v>
      </c>
      <c r="C175" s="5" t="s">
        <v>67</v>
      </c>
      <c r="D175" s="5"/>
      <c r="E175" s="5" t="s">
        <v>17</v>
      </c>
      <c r="F175" s="5" t="s">
        <v>20</v>
      </c>
      <c r="G175" s="5" t="s">
        <v>19</v>
      </c>
      <c r="H175" s="5"/>
      <c r="I175" s="5" t="s">
        <v>132</v>
      </c>
      <c r="J175" s="5"/>
      <c r="K175" s="5">
        <v>2019</v>
      </c>
      <c r="L175" s="5" t="s">
        <v>105</v>
      </c>
      <c r="M175" s="5"/>
      <c r="N175" s="5"/>
      <c r="O175" s="5"/>
      <c r="P175" s="5"/>
      <c r="Q175" s="5" t="s">
        <v>150</v>
      </c>
      <c r="R175" s="5"/>
      <c r="S175" s="5" t="s">
        <v>80</v>
      </c>
      <c r="T175" s="5">
        <v>2025</v>
      </c>
      <c r="U175" s="6">
        <v>1659.2199300000011</v>
      </c>
    </row>
    <row r="176" spans="1:21" ht="43.5" x14ac:dyDescent="0.35">
      <c r="A176" s="5">
        <v>3110000174</v>
      </c>
      <c r="B176" s="5" t="s">
        <v>79</v>
      </c>
      <c r="C176" s="5" t="s">
        <v>67</v>
      </c>
      <c r="D176" s="5"/>
      <c r="E176" s="5" t="s">
        <v>21</v>
      </c>
      <c r="F176" s="5" t="s">
        <v>18</v>
      </c>
      <c r="G176" s="5" t="s">
        <v>19</v>
      </c>
      <c r="H176" s="5" t="s">
        <v>92</v>
      </c>
      <c r="I176" s="5" t="s">
        <v>132</v>
      </c>
      <c r="J176" s="5"/>
      <c r="K176" s="5">
        <v>2019</v>
      </c>
      <c r="L176" s="5" t="s">
        <v>105</v>
      </c>
      <c r="M176" s="5"/>
      <c r="N176" s="5" t="s">
        <v>147</v>
      </c>
      <c r="O176" s="5"/>
      <c r="P176" s="5"/>
      <c r="Q176" s="5" t="s">
        <v>150</v>
      </c>
      <c r="R176" s="5"/>
      <c r="S176" s="5" t="s">
        <v>80</v>
      </c>
      <c r="T176" s="5">
        <v>2025</v>
      </c>
      <c r="U176" s="6">
        <v>19013.271069999995</v>
      </c>
    </row>
    <row r="177" spans="1:21" ht="43.5" x14ac:dyDescent="0.35">
      <c r="A177" s="5">
        <v>3110000175</v>
      </c>
      <c r="B177" s="5" t="s">
        <v>79</v>
      </c>
      <c r="C177" s="5" t="s">
        <v>67</v>
      </c>
      <c r="D177" s="5"/>
      <c r="E177" s="5" t="s">
        <v>21</v>
      </c>
      <c r="F177" s="5" t="s">
        <v>20</v>
      </c>
      <c r="G177" s="5" t="s">
        <v>19</v>
      </c>
      <c r="H177" s="5" t="s">
        <v>92</v>
      </c>
      <c r="I177" s="5" t="s">
        <v>132</v>
      </c>
      <c r="J177" s="5"/>
      <c r="K177" s="5">
        <v>2019</v>
      </c>
      <c r="L177" s="5" t="s">
        <v>105</v>
      </c>
      <c r="M177" s="5"/>
      <c r="N177" s="5" t="s">
        <v>147</v>
      </c>
      <c r="O177" s="5"/>
      <c r="P177" s="5"/>
      <c r="Q177" s="5" t="s">
        <v>150</v>
      </c>
      <c r="R177" s="5"/>
      <c r="S177" s="5" t="s">
        <v>80</v>
      </c>
      <c r="T177" s="5">
        <v>2025</v>
      </c>
      <c r="U177" s="6">
        <v>19013.271069999995</v>
      </c>
    </row>
    <row r="178" spans="1:21" ht="72.5" x14ac:dyDescent="0.35">
      <c r="A178" s="5">
        <v>3110000176</v>
      </c>
      <c r="B178" s="5" t="s">
        <v>68</v>
      </c>
      <c r="C178" s="5" t="s">
        <v>69</v>
      </c>
      <c r="D178" s="5"/>
      <c r="E178" s="5" t="s">
        <v>17</v>
      </c>
      <c r="F178" s="5" t="s">
        <v>18</v>
      </c>
      <c r="G178" s="5" t="s">
        <v>19</v>
      </c>
      <c r="H178" s="5" t="s">
        <v>94</v>
      </c>
      <c r="I178" s="5" t="s">
        <v>104</v>
      </c>
      <c r="J178" s="5" t="s">
        <v>104</v>
      </c>
      <c r="K178" s="5">
        <v>2019</v>
      </c>
      <c r="L178" s="5" t="s">
        <v>105</v>
      </c>
      <c r="M178" s="5"/>
      <c r="N178" s="5" t="s">
        <v>147</v>
      </c>
      <c r="O178" s="5"/>
      <c r="P178" s="5"/>
      <c r="Q178" s="5" t="s">
        <v>151</v>
      </c>
      <c r="R178" s="5"/>
      <c r="S178" s="5" t="s">
        <v>80</v>
      </c>
      <c r="T178" s="5">
        <v>2025</v>
      </c>
      <c r="U178" s="6">
        <v>20783.076519999955</v>
      </c>
    </row>
    <row r="179" spans="1:21" ht="72.5" x14ac:dyDescent="0.35">
      <c r="A179" s="5">
        <v>3110000177</v>
      </c>
      <c r="B179" s="5" t="s">
        <v>68</v>
      </c>
      <c r="C179" s="5" t="s">
        <v>69</v>
      </c>
      <c r="D179" s="5"/>
      <c r="E179" s="5" t="s">
        <v>17</v>
      </c>
      <c r="F179" s="5" t="s">
        <v>20</v>
      </c>
      <c r="G179" s="5" t="s">
        <v>19</v>
      </c>
      <c r="H179" s="5" t="s">
        <v>94</v>
      </c>
      <c r="I179" s="5" t="s">
        <v>104</v>
      </c>
      <c r="J179" s="5" t="s">
        <v>104</v>
      </c>
      <c r="K179" s="5">
        <v>2019</v>
      </c>
      <c r="L179" s="5" t="s">
        <v>105</v>
      </c>
      <c r="M179" s="5"/>
      <c r="N179" s="5" t="s">
        <v>147</v>
      </c>
      <c r="O179" s="5"/>
      <c r="P179" s="5"/>
      <c r="Q179" s="5" t="s">
        <v>151</v>
      </c>
      <c r="R179" s="5"/>
      <c r="S179" s="5" t="s">
        <v>80</v>
      </c>
      <c r="T179" s="5">
        <v>2025</v>
      </c>
      <c r="U179" s="6">
        <v>20783.076519999955</v>
      </c>
    </row>
    <row r="180" spans="1:21" ht="72.5" x14ac:dyDescent="0.35">
      <c r="A180" s="5">
        <v>3110000178</v>
      </c>
      <c r="B180" s="5" t="s">
        <v>68</v>
      </c>
      <c r="C180" s="5" t="s">
        <v>69</v>
      </c>
      <c r="D180" s="5"/>
      <c r="E180" s="5" t="s">
        <v>21</v>
      </c>
      <c r="F180" s="5" t="s">
        <v>18</v>
      </c>
      <c r="G180" s="5" t="s">
        <v>19</v>
      </c>
      <c r="H180" s="5" t="s">
        <v>94</v>
      </c>
      <c r="I180" s="5" t="s">
        <v>104</v>
      </c>
      <c r="J180" s="5" t="s">
        <v>104</v>
      </c>
      <c r="K180" s="5">
        <v>2019</v>
      </c>
      <c r="L180" s="5" t="s">
        <v>105</v>
      </c>
      <c r="M180" s="5"/>
      <c r="N180" s="5" t="s">
        <v>147</v>
      </c>
      <c r="O180" s="5"/>
      <c r="P180" s="5"/>
      <c r="Q180" s="5" t="s">
        <v>151</v>
      </c>
      <c r="R180" s="5"/>
      <c r="S180" s="5" t="s">
        <v>80</v>
      </c>
      <c r="T180" s="5">
        <v>2025</v>
      </c>
      <c r="U180" s="6">
        <v>11384.172629999997</v>
      </c>
    </row>
    <row r="181" spans="1:21" ht="72.5" x14ac:dyDescent="0.35">
      <c r="A181" s="5">
        <v>3110000179</v>
      </c>
      <c r="B181" s="5" t="s">
        <v>68</v>
      </c>
      <c r="C181" s="5" t="s">
        <v>69</v>
      </c>
      <c r="D181" s="5"/>
      <c r="E181" s="5" t="s">
        <v>21</v>
      </c>
      <c r="F181" s="5" t="s">
        <v>20</v>
      </c>
      <c r="G181" s="5" t="s">
        <v>19</v>
      </c>
      <c r="H181" s="5" t="s">
        <v>94</v>
      </c>
      <c r="I181" s="5" t="s">
        <v>104</v>
      </c>
      <c r="J181" s="5" t="s">
        <v>104</v>
      </c>
      <c r="K181" s="5">
        <v>2019</v>
      </c>
      <c r="L181" s="5" t="s">
        <v>105</v>
      </c>
      <c r="M181" s="5"/>
      <c r="N181" s="5" t="s">
        <v>147</v>
      </c>
      <c r="O181" s="5"/>
      <c r="P181" s="5"/>
      <c r="Q181" s="5" t="s">
        <v>151</v>
      </c>
      <c r="R181" s="5"/>
      <c r="S181" s="5" t="s">
        <v>80</v>
      </c>
      <c r="T181" s="5">
        <v>2025</v>
      </c>
      <c r="U181" s="6">
        <v>11384.172629999997</v>
      </c>
    </row>
  </sheetData>
  <autoFilter ref="A1:U181" xr:uid="{00000000-0001-0000-0000-00000000000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e45da448-bf9c-43e8-8676-7e88d583ded9" xsi:nil="true"/>
    <lcf76f155ced4ddcb4097134ff3c332f xmlns="9b264886-a48f-45e8-8269-d76065f00f87">
      <Terms xmlns="http://schemas.microsoft.com/office/infopath/2007/PartnerControls"/>
    </lcf76f155ced4ddcb4097134ff3c332f>
    <SharedWithUsers xmlns="287e4302-86cf-4944-a309-ab111957c492">
      <UserInfo>
        <DisplayName/>
        <AccountId xsi:nil="true"/>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13" ma:contentTypeDescription="Create a new document." ma:contentTypeScope="" ma:versionID="262363f7d047c85317fac03c8112ea41">
  <xsd:schema xmlns:xsd="http://www.w3.org/2001/XMLSchema" xmlns:xs="http://www.w3.org/2001/XMLSchema" xmlns:p="http://schemas.microsoft.com/office/2006/metadata/properties" xmlns:ns2="9b264886-a48f-45e8-8269-d76065f00f87" xmlns:ns3="287e4302-86cf-4944-a309-ab111957c492" xmlns:ns4="e45da448-bf9c-43e8-8676-7e88d583ded9" targetNamespace="http://schemas.microsoft.com/office/2006/metadata/properties" ma:root="true" ma:fieldsID="5f0d9992917be651397e5b0a7471d525" ns2:_="" ns3:_="" ns4:_="">
    <xsd:import namespace="9b264886-a48f-45e8-8269-d76065f00f87"/>
    <xsd:import namespace="287e4302-86cf-4944-a309-ab111957c492"/>
    <xsd:import namespace="e45da448-bf9c-43e8-8676-7e88d583ded9"/>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lcf76f155ced4ddcb4097134ff3c332f" minOccurs="0"/>
                <xsd:element ref="ns4: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da7e81d-6ea8-45c5-b51f-f6fb8dd5843f"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45da448-bf9c-43e8-8676-7e88d583ded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5f04494f-a07d-4f35-b1dd-cfae72033703}" ma:internalName="TaxCatchAll" ma:showField="CatchAllData" ma:web="287e4302-86cf-4944-a309-ab111957c49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485DEE0-EBEC-4B9F-9C77-16BB4C7FB4A3}">
  <ds:schemaRefs>
    <ds:schemaRef ds:uri="http://purl.org/dc/terms/"/>
    <ds:schemaRef ds:uri="http://schemas.openxmlformats.org/package/2006/metadata/core-properties"/>
    <ds:schemaRef ds:uri="e45da448-bf9c-43e8-8676-7e88d583ded9"/>
    <ds:schemaRef ds:uri="http://schemas.microsoft.com/office/2006/documentManagement/types"/>
    <ds:schemaRef ds:uri="http://schemas.microsoft.com/office/infopath/2007/PartnerControls"/>
    <ds:schemaRef ds:uri="f704a4fe-b66a-4b6a-ad66-2d86fca3ed45"/>
    <ds:schemaRef ds:uri="http://purl.org/dc/elements/1.1/"/>
    <ds:schemaRef ds:uri="12c407ef-9b5e-421f-aca3-6b05511efed6"/>
    <ds:schemaRef ds:uri="http://schemas.microsoft.com/office/2006/metadata/properties"/>
    <ds:schemaRef ds:uri="http://www.w3.org/XML/1998/namespace"/>
    <ds:schemaRef ds:uri="http://purl.org/dc/dcmitype/"/>
    <ds:schemaRef ds:uri="9b264886-a48f-45e8-8269-d76065f00f87"/>
    <ds:schemaRef ds:uri="287e4302-86cf-4944-a309-ab111957c492"/>
  </ds:schemaRefs>
</ds:datastoreItem>
</file>

<file path=customXml/itemProps2.xml><?xml version="1.0" encoding="utf-8"?>
<ds:datastoreItem xmlns:ds="http://schemas.openxmlformats.org/officeDocument/2006/customXml" ds:itemID="{1651A0D6-807A-4DCE-AF16-3A824581359C}">
  <ds:schemaRefs>
    <ds:schemaRef ds:uri="http://schemas.microsoft.com/sharepoint/v3/contenttype/forms"/>
  </ds:schemaRefs>
</ds:datastoreItem>
</file>

<file path=customXml/itemProps3.xml><?xml version="1.0" encoding="utf-8"?>
<ds:datastoreItem xmlns:ds="http://schemas.openxmlformats.org/officeDocument/2006/customXml" ds:itemID="{35B35D6B-69B3-4DE4-829B-E39CC7C88E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b264886-a48f-45e8-8269-d76065f00f87"/>
    <ds:schemaRef ds:uri="287e4302-86cf-4944-a309-ab111957c492"/>
    <ds:schemaRef ds:uri="e45da448-bf9c-43e8-8676-7e88d583ded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1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Mark Guerra</cp:lastModifiedBy>
  <cp:revision/>
  <dcterms:created xsi:type="dcterms:W3CDTF">2024-10-18T21:20:01Z</dcterms:created>
  <dcterms:modified xsi:type="dcterms:W3CDTF">2026-02-02T21:23: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MediaServiceImageTags">
    <vt:lpwstr/>
  </property>
  <property fmtid="{D5CDD505-2E9C-101B-9397-08002B2CF9AE}" pid="4" name="MSIP_Label_bc3dd1c7-2c40-4a31-84b2-bec599b321a0_Enabled">
    <vt:lpwstr>true</vt:lpwstr>
  </property>
  <property fmtid="{D5CDD505-2E9C-101B-9397-08002B2CF9AE}" pid="5" name="MSIP_Label_bc3dd1c7-2c40-4a31-84b2-bec599b321a0_SetDate">
    <vt:lpwstr>2026-01-30T16:34:50Z</vt:lpwstr>
  </property>
  <property fmtid="{D5CDD505-2E9C-101B-9397-08002B2CF9AE}" pid="6" name="MSIP_Label_bc3dd1c7-2c40-4a31-84b2-bec599b321a0_Method">
    <vt:lpwstr>Standard</vt:lpwstr>
  </property>
  <property fmtid="{D5CDD505-2E9C-101B-9397-08002B2CF9AE}" pid="7" name="MSIP_Label_bc3dd1c7-2c40-4a31-84b2-bec599b321a0_Name">
    <vt:lpwstr>bc3dd1c7-2c40-4a31-84b2-bec599b321a0</vt:lpwstr>
  </property>
  <property fmtid="{D5CDD505-2E9C-101B-9397-08002B2CF9AE}" pid="8" name="MSIP_Label_bc3dd1c7-2c40-4a31-84b2-bec599b321a0_SiteId">
    <vt:lpwstr>5b2a8fee-4c95-4bdc-8aae-196f8aacb1b6</vt:lpwstr>
  </property>
  <property fmtid="{D5CDD505-2E9C-101B-9397-08002B2CF9AE}" pid="9" name="MSIP_Label_bc3dd1c7-2c40-4a31-84b2-bec599b321a0_ActionId">
    <vt:lpwstr>ea2f6a7a-8412-4450-abbb-0bfb876d6e02</vt:lpwstr>
  </property>
  <property fmtid="{D5CDD505-2E9C-101B-9397-08002B2CF9AE}" pid="10" name="MSIP_Label_bc3dd1c7-2c40-4a31-84b2-bec599b321a0_ContentBits">
    <vt:lpwstr>0</vt:lpwstr>
  </property>
  <property fmtid="{D5CDD505-2E9C-101B-9397-08002B2CF9AE}" pid="11" name="MSIP_Label_bc3dd1c7-2c40-4a31-84b2-bec599b321a0_Tag">
    <vt:lpwstr>10, 3, 0, 1</vt:lpwstr>
  </property>
  <property fmtid="{D5CDD505-2E9C-101B-9397-08002B2CF9AE}" pid="12" name="Order">
    <vt:r8>4107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